s="242">
        <f>'EPA-ngpPrcsTnD-mthncptr'!S10</f>
        <v>0</v>
      </c>
      <c r="T279" s="242">
        <f>'EPA-ngpPrcsTnD-mthncptr'!T10</f>
        <v>0</v>
      </c>
      <c r="U279" s="242">
        <f>'EPA-ngpPrcsTnD-mthncptr'!U10</f>
        <v>0</v>
      </c>
      <c r="V279" s="242">
        <f>'EPA-ngpPrcsTnD-mthncptr'!V10</f>
        <v>0</v>
      </c>
      <c r="W279" s="242">
        <f>'EPA-ngpPrcsTnD-mthncptr'!W10</f>
        <v>0</v>
      </c>
      <c r="X279" s="242">
        <f>'EPA-ngpPrcsTnD-mthncptr'!X10</f>
        <v>0</v>
      </c>
      <c r="Y279" s="242">
        <f>'EPA-ngpPrcsTnD-mthncptr'!Y10</f>
        <v>0</v>
      </c>
      <c r="Z279" s="242">
        <f>'EPA-ngpPrcsTnD-mthncptr'!Z10</f>
        <v>0</v>
      </c>
      <c r="AA279" s="242">
        <f>'EPA-ngpPrcsTnD-mthncptr'!AA10</f>
        <v>0</v>
      </c>
      <c r="AB279" s="242">
        <f>'EPA-ngpPrcsTnD-mthncptr'!AB10</f>
        <v>0</v>
      </c>
      <c r="AC279" s="242">
        <f>'EPA-ngpPrcsTnD-mthncptr'!AC10</f>
        <v>0</v>
      </c>
      <c r="AD279" s="242">
        <f>'EPA-ngpPrcsTnD-mthncptr'!AD10</f>
        <v>0</v>
      </c>
      <c r="AE279" s="242">
        <f>'EPA-ngpPrcsTnD-mthncptr'!AE10</f>
        <v>0</v>
      </c>
      <c r="AF279" s="242">
        <f>'EPA-ngpPrcsTnD-mthncptr'!AF10</f>
        <v>0</v>
      </c>
      <c r="AG279" s="242">
        <f>'EPA-ngpPrcsTnD-mthncptr'!AG10</f>
        <v>0</v>
      </c>
      <c r="AH279" s="242">
        <f>'EPA-ngpPrcsTnD-mthncptr'!AH10</f>
        <v>0</v>
      </c>
      <c r="AI279" s="242">
        <f>'EPA-ngpPrcsTnD-mthncptr'!AI10</f>
        <v>0</v>
      </c>
      <c r="AJ279" s="242">
        <f>'EPA-ngpPrcsTnD-mthncptr'!AJ10</f>
        <v>0</v>
      </c>
      <c r="AK279" s="242">
        <f>'EPA-ngpPrcsTnD-mthncptr'!AK10</f>
        <v>0</v>
      </c>
      <c r="AL279" s="242">
        <f>'EPA-ngpPrcsTnD-mthncptr'!AL10</f>
        <v>0</v>
      </c>
    </row>
    <row r="280" spans="1:38" ht="14.5" x14ac:dyDescent="0.35">
      <c r="A280" s="248">
        <v>-750</v>
      </c>
      <c r="B280" s="248">
        <v>-700</v>
      </c>
      <c r="C280" s="242">
        <f>'EPA-ngpPrcsTnD-mthncptr'!C11</f>
        <v>0</v>
      </c>
      <c r="D280" s="242">
        <f>'EPA-ngpPrcsTnD-mthncptr'!D11</f>
        <v>0</v>
      </c>
      <c r="E280" s="242">
        <f>'EPA-ngpPrcsTnD-mthncptr'!E11</f>
        <v>0</v>
      </c>
      <c r="F280" s="242">
        <f>'EPA-ngpPrcsTnD-mthncptr'!F11</f>
        <v>0</v>
      </c>
      <c r="G280" s="242">
        <f>'EPA-ngpPrcsTnD-mthncptr'!G11</f>
        <v>0</v>
      </c>
      <c r="H280" s="242">
        <f>'EPA-ngpPrcsTnD-mthncptr'!H11</f>
        <v>0</v>
      </c>
      <c r="I280" s="242">
        <f>'EPA-ngpPrcsTnD-mthncptr'!I11</f>
        <v>0</v>
      </c>
      <c r="J280" s="242">
        <f>'EPA-ngpPrcsTnD-mthncptr'!J11</f>
        <v>0</v>
      </c>
      <c r="K280" s="242">
        <f>'EPA-ngpPrcsTnD-mthncptr'!K11</f>
        <v>0</v>
      </c>
      <c r="L280" s="242">
        <f>'EPA-ngpPrcsTnD-mthncptr'!L11</f>
        <v>0</v>
      </c>
      <c r="M280" s="242">
        <f>'EPA-ngpPrcsTnD-mthncptr'!M11</f>
        <v>0</v>
      </c>
      <c r="N280" s="242">
        <f>'EPA-ngpPrcsTnD-mthncptr'!N11</f>
        <v>0</v>
      </c>
      <c r="O280" s="242">
        <f>'EPA-ngpPrcsTnD-mthncptr'!O11</f>
        <v>0</v>
      </c>
      <c r="P280" s="242">
        <f>'EPA-ngpPrcsTnD-mthncptr'!P11</f>
        <v>0</v>
      </c>
      <c r="Q280" s="242">
        <f>'EPA-ngpPrcsTnD-mthncptr'!Q11</f>
        <v>0</v>
      </c>
      <c r="R280" s="242">
        <f>'EPA-ngpPrcsTnD-mthncptr'!R11</f>
        <v>0</v>
      </c>
      <c r="S280" s="242">
        <f>'EPA-ngpPrcsTnD-mthncptr'!S11</f>
        <v>0</v>
      </c>
      <c r="T280" s="242">
        <f>'EPA-ngpPrcsTnD-mthncptr'!T11</f>
        <v>0</v>
      </c>
      <c r="U280" s="242">
        <f>'EPA-ngpPrcsTnD-mthncptr'!U11</f>
        <v>0</v>
      </c>
      <c r="V280" s="242">
        <f>'EPA-ngpPrcsTnD-mthncptr'!V11</f>
        <v>0</v>
      </c>
      <c r="W280" s="242">
        <f>'EPA-ngpPrcsTnD-mthncptr'!W11</f>
        <v>0</v>
      </c>
      <c r="X280" s="242">
        <f>'EPA-ngpPrcsTnD-mthncptr'!X11</f>
        <v>0</v>
      </c>
      <c r="Y280" s="242">
        <f>'EPA-ngpPrcsTnD-mthncptr'!Y11</f>
        <v>0</v>
      </c>
      <c r="Z280" s="242">
        <f>'EPA-ngpPrcsTnD-mthncptr'!Z11</f>
        <v>0</v>
      </c>
      <c r="AA280" s="242">
        <f>'EPA-ngpPrcsTnD-mthncptr'!AA11</f>
        <v>0</v>
      </c>
      <c r="AB280" s="242">
        <f>'EPA-ngpPrcsTnD-mthncptr'!AB11</f>
        <v>0</v>
      </c>
      <c r="AC280" s="242">
        <f>'EPA-ngpPrcsTnD-mthncptr'!AC11</f>
        <v>0</v>
      </c>
      <c r="AD280" s="242">
        <f>'EPA-ngpPrcsTnD-mthncptr'!AD11</f>
        <v>0</v>
      </c>
      <c r="AE280" s="242">
        <f>'EPA-ngpPrcsTnD-mthncptr'!AE11</f>
        <v>0</v>
      </c>
      <c r="AF280" s="242">
        <f>'EPA-ngpPrcsTnD-mthncptr'!AF11</f>
        <v>0</v>
      </c>
      <c r="AG280" s="242">
        <f>'EPA-ngpPrcsTnD-mthncptr'!AG11</f>
        <v>0</v>
      </c>
      <c r="AH280" s="242">
        <f>'EPA-ngpPrcsTnD-mthncptr'!AH11</f>
        <v>0</v>
      </c>
      <c r="AI280" s="242">
        <f>'EPA-ngpPrcsTnD-mthncptr'!AI11</f>
        <v>0</v>
      </c>
      <c r="AJ280" s="242">
        <f>'EPA-ngpPrcsTnD-mthncptr'!AJ11</f>
        <v>0</v>
      </c>
      <c r="AK280" s="242">
        <f>'EPA-ngpPrcsTnD-mthncptr'!AK11</f>
        <v>0</v>
      </c>
      <c r="AL280" s="242">
        <f>'EPA-ngpPrcsTnD-mthncptr'!AL11</f>
        <v>0</v>
      </c>
    </row>
    <row r="281" spans="1:38" ht="14.5" x14ac:dyDescent="0.35">
      <c r="A281" s="248">
        <v>-700</v>
      </c>
      <c r="B281" s="248">
        <v>-650</v>
      </c>
      <c r="C281" s="242">
        <f>'EPA-ngpPrcsTnD-mthncptr'!C12</f>
        <v>0</v>
      </c>
      <c r="D281" s="242">
        <f>'EPA-ngpPrcsTnD-mthncptr'!D12</f>
        <v>0</v>
      </c>
      <c r="E281" s="242">
        <f>'EPA-ngpPrcsTnD-mthncptr'!E12</f>
        <v>0</v>
      </c>
      <c r="F281" s="242">
        <f>'EPA-ngpPrcsTnD-mthncptr'!F12</f>
        <v>0</v>
      </c>
      <c r="G281" s="242">
        <f>'EPA-ngpPrcsTnD-mthncptr'!G12</f>
        <v>0</v>
      </c>
      <c r="H281" s="242">
        <f>'EPA-ngpPrcsTnD-mthncptr'!H12</f>
        <v>0</v>
      </c>
      <c r="I281" s="242">
        <f>'EPA-ngpPrcsTnD-mthncptr'!I12</f>
        <v>0</v>
      </c>
      <c r="J281" s="242">
        <f>'EPA-ngpPrcsTnD-mthncptr'!J12</f>
        <v>0</v>
      </c>
      <c r="K281" s="242">
        <f>'EPA-ngpPrcsTnD-mthncptr'!K12</f>
        <v>0</v>
      </c>
      <c r="L281" s="242">
        <f>'EPA-ngpPrcsTnD-mthncptr'!L12</f>
        <v>0</v>
      </c>
      <c r="M281" s="242">
        <f>'EPA-ngpPrcsTnD-mthncptr'!M12</f>
        <v>0</v>
      </c>
      <c r="N281" s="242">
        <f>'EPA-ngpPrcsTnD-mthncptr'!N12</f>
        <v>0</v>
      </c>
      <c r="O281" s="242">
        <f>'EPA-ngpPrcsTnD-mthncptr'!O12</f>
        <v>0</v>
      </c>
      <c r="P281" s="242">
        <f>'EPA-ngpPrcsTnD-mthncptr'!P12</f>
        <v>0</v>
      </c>
      <c r="Q281" s="242">
        <f>'EPA-ngpPrcsTnD-mthncptr'!Q12</f>
        <v>0</v>
      </c>
      <c r="R281" s="242">
        <f>'EPA-ngpPrcsTnD-mthncptr'!R12</f>
        <v>0</v>
      </c>
      <c r="S281" s="242">
        <f>'EPA-ngpPrcsTnD-mthncptr'!S12</f>
        <v>0</v>
      </c>
      <c r="T281" s="242">
        <f>'EPA-ngpPrcsTnD-mthncptr'!T12</f>
        <v>0</v>
      </c>
      <c r="U281" s="242">
        <f>'EPA-ngpPrcsTnD-mthncptr'!U12</f>
        <v>0</v>
      </c>
      <c r="V281" s="242">
        <f>'EPA-ngpPrcsTnD-mthncptr'!V12</f>
        <v>0</v>
      </c>
      <c r="W281" s="242">
        <f>'EPA-ngpPrcsTnD-mthncptr'!W12</f>
        <v>0</v>
      </c>
      <c r="X281" s="242">
        <f>'EPA-ngpPrcsTnD-mthncptr'!X12</f>
        <v>0</v>
      </c>
      <c r="Y281" s="242">
        <f>'EPA-ngpPrcsTnD-mthncptr'!Y12</f>
        <v>0</v>
      </c>
      <c r="Z281" s="242">
        <f>'EPA-ngpPrcsTnD-mthncptr'!Z12</f>
        <v>0</v>
      </c>
      <c r="AA281" s="242">
        <f>'EPA-ngpPrcsTnD-mthncptr'!AA12</f>
        <v>0</v>
      </c>
      <c r="AB281" s="242">
        <f>'EPA-ngpPrcsTnD-mthncptr'!AB12</f>
        <v>0</v>
      </c>
      <c r="AC281" s="242">
        <f>'EPA-ngpPrcsTnD-mthncptr'!AC12</f>
        <v>0</v>
      </c>
      <c r="AD281" s="242">
        <f>'EPA-ngpPrcsTnD-mthncptr'!AD12</f>
        <v>0</v>
      </c>
      <c r="AE281" s="242">
        <f>'EPA-ngpPrcsTnD-mthncptr'!AE12</f>
        <v>0</v>
      </c>
      <c r="AF281" s="242">
        <f>'EPA-ngpPrcsTnD-mthncptr'!AF12</f>
        <v>0</v>
      </c>
      <c r="AG281" s="242">
        <f>'EPA-ngpPrcsTnD-mthncptr'!AG12</f>
        <v>0</v>
      </c>
      <c r="AH281" s="242">
        <f>'EPA-ngpPrcsTnD-mthncptr'!AH12</f>
        <v>0</v>
      </c>
      <c r="AI281" s="242">
        <f>'EPA-ngpPrcsTnD-mthncptr'!AI12</f>
        <v>0</v>
      </c>
      <c r="AJ281" s="242">
        <f>'EPA-ngpPrcsTnD-mthncptr'!AJ12</f>
        <v>0</v>
      </c>
      <c r="AK281" s="242">
        <f>'EPA-ngpPrcsTnD-mthncptr'!AK12</f>
        <v>0</v>
      </c>
      <c r="AL281" s="242">
        <f>'EPA-ngpPrcsTnD-mthncptr'!AL12</f>
        <v>0</v>
      </c>
    </row>
    <row r="282" spans="1:38" ht="14.5" x14ac:dyDescent="0.35">
      <c r="A282" s="248">
        <v>-650</v>
      </c>
      <c r="B282" s="248">
        <v>-600</v>
      </c>
      <c r="C282" s="242">
        <f>'EPA-ngpPrcsTnD-mthncptr'!C13</f>
        <v>0</v>
      </c>
      <c r="D282" s="242">
        <f>'EPA-ngpPrcsTnD-mthncptr'!D13</f>
        <v>0</v>
      </c>
      <c r="E282" s="242">
        <f>'EPA-ngpPrcsTnD-mthncptr'!E13</f>
        <v>0</v>
      </c>
      <c r="F282" s="242">
        <f>'EPA-ngpPrcsTnD-mthncptr'!F13</f>
        <v>0</v>
      </c>
      <c r="G282" s="242">
        <f>'EPA-ngpPrcsTnD-mthncptr'!G13</f>
        <v>0</v>
      </c>
      <c r="H282" s="242">
        <f>'EPA-ngpPrcsTnD-mthncptr'!H13</f>
        <v>0</v>
      </c>
      <c r="I282" s="242">
        <f>'EPA-ngpPrcsTnD-mthncptr'!I13</f>
        <v>0</v>
      </c>
      <c r="J282" s="242">
        <f>'EPA-ngpPrcsTnD-mthncptr'!J13</f>
        <v>0</v>
      </c>
      <c r="K282" s="242">
        <f>'EPA-ngpPrcsTnD-mthncptr'!K13</f>
        <v>0</v>
      </c>
      <c r="L282" s="242">
        <f>'EPA-ngpPrcsTnD-mthncptr'!L13</f>
        <v>0</v>
      </c>
      <c r="M282" s="242">
        <f>'EPA-ngpPrcsTnD-mthncptr'!M13</f>
        <v>0</v>
      </c>
      <c r="N282" s="242">
        <f>'EPA-ngpPrcsTnD-mthncptr'!N13</f>
        <v>0</v>
      </c>
      <c r="O282" s="242">
        <f>'EPA-ngpPrcsTnD-mthncptr'!O13</f>
        <v>0</v>
      </c>
      <c r="P282" s="242">
        <f>'EPA-ngpPrcsTnD-mthncptr'!P13</f>
        <v>0</v>
      </c>
      <c r="Q282" s="242">
        <f>'EPA-ngpPrcsTnD-mthncptr'!Q13</f>
        <v>0</v>
      </c>
      <c r="R282" s="242">
        <f>'EPA-ngpPrcsTnD-mthncptr'!R13</f>
        <v>0</v>
      </c>
      <c r="S282" s="242">
        <f>'EPA-ngpPrcsTnD-mthncptr'!S13</f>
        <v>0</v>
      </c>
      <c r="T282" s="242">
        <f>'EPA-ngpPrcsTnD-mthncptr'!T13</f>
        <v>0</v>
      </c>
      <c r="U282" s="242">
        <f>'EPA-ngpPrcsTnD-mthncptr'!U13</f>
        <v>0</v>
      </c>
      <c r="V282" s="242">
        <f>'EPA-ngpPrcsTnD-mthncptr'!V13</f>
        <v>0</v>
      </c>
      <c r="W282" s="242">
        <f>'EPA-ngpPrcsTnD-mthncptr'!W13</f>
        <v>0</v>
      </c>
      <c r="X282" s="242">
        <f>'EPA-ngpPrcsTnD-mthncptr'!X13</f>
        <v>0</v>
      </c>
      <c r="Y282" s="242">
        <f>'EPA-ngpPrcsTnD-mthncptr'!Y13</f>
        <v>0</v>
      </c>
      <c r="Z282" s="242">
        <f>'EPA-ngpPrcsTnD-mthncptr'!Z13</f>
        <v>0</v>
      </c>
      <c r="AA282" s="242">
        <f>'EPA-ngpPrcsTnD-mthncptr'!AA13</f>
        <v>0</v>
      </c>
      <c r="AB282" s="242">
        <f>'EPA-ngpPrcsTnD-mthncptr'!AB13</f>
        <v>0</v>
      </c>
      <c r="AC282" s="242">
        <f>'EPA-ngpPrcsTnD-mthncptr'!AC13</f>
        <v>0</v>
      </c>
      <c r="AD282" s="242">
        <f>'EPA-ngpPrcsTnD-mthncptr'!AD13</f>
        <v>0</v>
      </c>
      <c r="AE282" s="242">
        <f>'EPA-ngpPrcsTnD-mthncptr'!AE13</f>
        <v>0</v>
      </c>
      <c r="AF282" s="242">
        <f>'EPA-ngpPrcsTnD-mthncptr'!AF13</f>
        <v>0</v>
      </c>
      <c r="AG282" s="242">
        <f>'EPA-ngpPrcsTnD-mthncptr'!AG13</f>
        <v>0</v>
      </c>
      <c r="AH282" s="242">
        <f>'EPA-ngpPrcsTnD-mthncptr'!AH13</f>
        <v>0</v>
      </c>
      <c r="AI282" s="242">
        <f>'EPA-ngpPrcsTnD-mthncptr'!AI13</f>
        <v>0</v>
      </c>
      <c r="AJ282" s="242">
        <f>'EPA-ngpPrcsTnD-mthncptr'!AJ13</f>
        <v>0</v>
      </c>
      <c r="AK282" s="242">
        <f>'EPA-ngpPrcsTnD-mthncptr'!AK13</f>
        <v>0</v>
      </c>
      <c r="AL282" s="242">
        <f>'EPA-ngpPrcsTnD-mthncptr'!AL13</f>
        <v>0</v>
      </c>
    </row>
    <row r="283" spans="1:38" ht="14.5" x14ac:dyDescent="0.35">
      <c r="A283" s="248">
        <v>-600</v>
      </c>
      <c r="B283" s="248">
        <v>-550</v>
      </c>
      <c r="C283" s="242">
        <f>'EPA-ngpPrcsTnD-mthncptr'!C14</f>
        <v>0</v>
      </c>
      <c r="D283" s="242">
        <f>'EPA-ngpPrcsTnD-mthncptr'!D14</f>
        <v>0</v>
      </c>
      <c r="E283" s="242">
        <f>'EPA-ngpPrcsTnD-mthncptr'!E14</f>
        <v>0</v>
      </c>
      <c r="F283" s="242">
        <f>'EPA-ngpPrcsTnD-mthncptr'!F14</f>
        <v>0</v>
      </c>
      <c r="G283" s="242">
        <f>'EPA-ngpPrcsTnD-mthncptr'!G14</f>
        <v>0</v>
      </c>
      <c r="H283" s="242">
        <f>'EPA-ngpPrcsTnD-mthncptr'!H14</f>
        <v>0</v>
      </c>
      <c r="I283" s="242">
        <f>'EPA-ngpPrcsTnD-mthncptr'!I14</f>
        <v>0</v>
      </c>
      <c r="J283" s="242">
        <f>'EPA-ngpPrcsTnD-mthncptr'!J14</f>
        <v>0</v>
      </c>
      <c r="K283" s="242">
        <f>'EPA-ngpPrcsTnD-mthncptr'!K14</f>
        <v>0</v>
      </c>
      <c r="L283" s="242">
        <f>'EPA-ngpPrcsTnD-mthncptr'!L14</f>
        <v>0</v>
      </c>
      <c r="M283" s="242">
        <f>'EPA-ngpPrcsTnD-mthncptr'!M14</f>
        <v>0</v>
      </c>
      <c r="N283" s="242">
        <f>'EPA-ngpPrcsTnD-mthncptr'!N14</f>
        <v>0</v>
      </c>
      <c r="O283" s="242">
        <f>'EPA-ngpPrcsTnD-mthncptr'!O14</f>
        <v>0</v>
      </c>
      <c r="P283" s="242">
        <f>'EPA-ngpPrcsTnD-mthncptr'!P14</f>
        <v>0</v>
      </c>
      <c r="Q283" s="242">
        <f>'EPA-ngpPrcsTnD-mthncptr'!Q14</f>
        <v>0</v>
      </c>
      <c r="R283" s="242">
        <f>'EPA-ngpPrcsTnD-mthncptr'!R14</f>
        <v>0</v>
      </c>
      <c r="S283" s="242">
        <f>'EPA-ngpPrcsTnD-mthncptr'!S14</f>
        <v>0</v>
      </c>
      <c r="T283" s="242">
        <f>'EPA-ngpPrcsTnD-mthncptr'!T14</f>
        <v>0</v>
      </c>
      <c r="U283" s="242">
        <f>'EPA-ngpPrcsTnD-mthncptr'!U14</f>
        <v>0</v>
      </c>
      <c r="V283" s="242">
        <f>'EPA-ngpPrcsTnD-mthncptr'!V14</f>
        <v>0</v>
      </c>
      <c r="W283" s="242">
        <f>'EPA-ngpPrcsTnD-mthncptr'!W14</f>
        <v>0</v>
      </c>
      <c r="X283" s="242">
        <f>'EPA-ngpPrcsTnD-mthncptr'!X14</f>
        <v>0</v>
      </c>
      <c r="Y283" s="242">
        <f>'EPA-ngpPrcsTnD-mthncptr'!Y14</f>
        <v>0</v>
      </c>
      <c r="Z283" s="242">
        <f>'EPA-ngpPrcsTnD-mthncptr'!Z14</f>
        <v>0</v>
      </c>
      <c r="AA283" s="242">
        <f>'EPA-ngpPrcsTnD-mthncptr'!AA14</f>
        <v>0</v>
      </c>
      <c r="AB283" s="242">
        <f>'EPA-ngpPrcsTnD-mthncptr'!AB14</f>
        <v>0</v>
      </c>
      <c r="AC283" s="242">
        <f>'EPA-ngpPrcsTnD-mthncptr'!AC14</f>
        <v>0</v>
      </c>
      <c r="AD283" s="242">
        <f>'EPA-ngpPrcsTnD-mthncptr'!AD14</f>
        <v>0</v>
      </c>
      <c r="AE283" s="242">
        <f>'EPA-ngpPrcsTnD-mthncptr'!AE14</f>
        <v>0</v>
      </c>
      <c r="AF283" s="242">
        <f>'EPA-ngpPrcsTnD-mthncptr'!AF14</f>
        <v>0</v>
      </c>
      <c r="AG283" s="242">
        <f>'EPA-ngpPrcsTnD-mthncptr'!AG14</f>
        <v>0</v>
      </c>
      <c r="AH283" s="242">
        <f>'EPA-ngpPrcsTnD-mthncptr'!AH14</f>
        <v>0</v>
      </c>
      <c r="AI283" s="242">
        <f>'EPA-ngpPrcsTnD-mthncptr'!AI14</f>
        <v>0</v>
      </c>
      <c r="AJ283" s="242">
        <f>'EPA-ngpPrcsTnD-mthncptr'!AJ14</f>
        <v>0</v>
      </c>
      <c r="AK283" s="242">
        <f>'EPA-ngpPrcsTnD-mthncptr'!AK14</f>
        <v>0</v>
      </c>
      <c r="AL283" s="242">
        <f>'EPA-ngpPrcsTnD-mthncptr'!AL14</f>
        <v>0</v>
      </c>
    </row>
    <row r="284" spans="1:38" ht="14.5" x14ac:dyDescent="0.35">
      <c r="A284" s="248">
        <v>-550</v>
      </c>
      <c r="B284" s="248">
        <v>-500</v>
      </c>
      <c r="C284" s="242">
        <f>'EPA-ngpPrcsTnD-mthncptr'!C15</f>
        <v>0</v>
      </c>
      <c r="D284" s="242">
        <f>'EPA-ngpPrcsTnD-mthncptr'!D15</f>
        <v>0</v>
      </c>
      <c r="E284" s="242">
        <f>'EPA-ngpPrcsTnD-mthncptr'!E15</f>
        <v>0</v>
      </c>
      <c r="F284" s="242">
        <f>'EPA-ngpPrcsTnD-mthncptr'!F15</f>
        <v>0</v>
      </c>
      <c r="G284" s="242">
        <f>'EPA-ngpPrcsTnD-mthncptr'!G15</f>
        <v>0</v>
      </c>
      <c r="H284" s="242">
        <f>'EPA-ngpPrcsTnD-mthncptr'!H15</f>
        <v>0</v>
      </c>
      <c r="I284" s="242">
        <f>'EPA-ngpPrcsTnD-mthncptr'!I15</f>
        <v>0</v>
      </c>
      <c r="J284" s="242">
        <f>'EPA-ngpPrcsTnD-mthncptr'!J15</f>
        <v>0</v>
      </c>
      <c r="K284" s="242">
        <f>'EPA-ngpPrcsTnD-mthncptr'!K15</f>
        <v>0</v>
      </c>
      <c r="L284" s="242">
        <f>'EPA-ngpPrcsTnD-mthncptr'!L15</f>
        <v>0</v>
      </c>
      <c r="M284" s="242">
        <f>'EPA-ngpPrcsTnD-mthncptr'!M15</f>
        <v>0</v>
      </c>
      <c r="N284" s="242">
        <f>'EPA-ngpPrcsTnD-mthncptr'!N15</f>
        <v>0</v>
      </c>
      <c r="O284" s="242">
        <f>'EPA-ngpPrcsTnD-mthncptr'!O15</f>
        <v>0</v>
      </c>
      <c r="P284" s="242">
        <f>'EPA-ngpPrcsTnD-mthncptr'!P15</f>
        <v>0</v>
      </c>
      <c r="Q284" s="242">
        <f>'EPA-ngpPrcsTnD-mthncptr'!Q15</f>
        <v>0</v>
      </c>
      <c r="R284" s="242">
        <f>'EPA-ngpPrcsTnD-mthncptr'!R15</f>
        <v>0</v>
      </c>
      <c r="S284" s="242">
        <f>'EPA-ngpPrcsTnD-mthncptr'!S15</f>
        <v>0</v>
      </c>
      <c r="T284" s="242">
        <f>'EPA-ngpPrcsTnD-mthncptr'!T15</f>
        <v>0</v>
      </c>
      <c r="U284" s="242">
        <f>'EPA-ngpPrcsTnD-mthncptr'!U15</f>
        <v>0</v>
      </c>
      <c r="V284" s="242">
        <f>'EPA-ngpPrcsTnD-mthncptr'!V15</f>
        <v>0</v>
      </c>
      <c r="W284" s="242">
        <f>'EPA-ngpPrcsTnD-mthncptr'!W15</f>
        <v>0</v>
      </c>
      <c r="X284" s="242">
        <f>'EPA-ngpPrcsTnD-mthncptr'!X15</f>
        <v>0</v>
      </c>
      <c r="Y284" s="242">
        <f>'EPA-ngpPrcsTnD-mthncptr'!Y15</f>
        <v>0</v>
      </c>
      <c r="Z284" s="242">
        <f>'EPA-ngpPrcsTnD-mthncptr'!Z15</f>
        <v>0</v>
      </c>
      <c r="AA284" s="242">
        <f>'EPA-ngpPrcsTnD-mthncptr'!AA15</f>
        <v>0</v>
      </c>
      <c r="AB284" s="242">
        <f>'EPA-ngpPrcsTnD-mthncptr'!AB15</f>
        <v>0</v>
      </c>
      <c r="AC284" s="242">
        <f>'EPA-ngpPrcsTnD-mthncptr'!AC15</f>
        <v>0</v>
      </c>
      <c r="AD284" s="242">
        <f>'EPA-ngpPrcsTnD-mthncptr'!AD15</f>
        <v>0</v>
      </c>
      <c r="AE284" s="242">
        <f>'EPA-ngpPrcsTnD-mthncptr'!AE15</f>
        <v>0</v>
      </c>
      <c r="AF284" s="242">
        <f>'EPA-ngpPrcsTnD-mthncptr'!AF15</f>
        <v>0</v>
      </c>
      <c r="AG284" s="242">
        <f>'EPA-ngpPrcsTnD-mthncptr'!AG15</f>
        <v>0</v>
      </c>
      <c r="AH284" s="242">
        <f>'EPA-ngpPrcsTnD-mthncptr'!AH15</f>
        <v>0</v>
      </c>
      <c r="AI284" s="242">
        <f>'EPA-ngpPrcsTnD-mthncptr'!AI15</f>
        <v>0</v>
      </c>
      <c r="AJ284" s="242">
        <f>'EPA-ngpPrcsTnD-mthncptr'!AJ15</f>
        <v>0</v>
      </c>
      <c r="AK284" s="242">
        <f>'EPA-ngpPrcsTnD-mthncptr'!AK15</f>
        <v>0</v>
      </c>
      <c r="AL284" s="242">
        <f>'EPA-ngpPrcsTnD-mthncptr'!AL15</f>
        <v>0</v>
      </c>
    </row>
    <row r="285" spans="1:38" ht="14.5" x14ac:dyDescent="0.35">
      <c r="A285" s="248">
        <v>-500</v>
      </c>
      <c r="B285" s="248">
        <v>-450</v>
      </c>
      <c r="C285" s="242">
        <f>'EPA-ngpPrcsTnD-mthncptr'!C16</f>
        <v>0</v>
      </c>
      <c r="D285" s="242">
        <f>'EPA-ngpPrcsTnD-mthncptr'!D16</f>
        <v>0</v>
      </c>
      <c r="E285" s="242">
        <f>'EPA-ngpPrcsTnD-mthncptr'!E16</f>
        <v>0</v>
      </c>
      <c r="F285" s="242">
        <f>'EPA-ngpPrcsTnD-mthncptr'!F16</f>
        <v>0</v>
      </c>
      <c r="G285" s="242">
        <f>'EPA-ngpPrcsTnD-mthncptr'!G16</f>
        <v>0</v>
      </c>
      <c r="H285" s="242">
        <f>'EPA-ngpPrcsTnD-mthncptr'!H16</f>
        <v>0</v>
      </c>
      <c r="I285" s="242">
        <f>'EPA-ngpPrcsTnD-mthncptr'!I16</f>
        <v>0</v>
      </c>
      <c r="J285" s="242">
        <f>'EPA-ngpPrcsTnD-mthncptr'!J16</f>
        <v>0</v>
      </c>
      <c r="K285" s="242">
        <f>'EPA-ngpPrcsTnD-mthncptr'!K16</f>
        <v>0</v>
      </c>
      <c r="L285" s="242">
        <f>'EPA-ngpPrcsTnD-mthncptr'!L16</f>
        <v>0</v>
      </c>
      <c r="M285" s="242">
        <f>'EPA-ngpPrcsTnD-mthncptr'!M16</f>
        <v>0</v>
      </c>
      <c r="N285" s="242">
        <f>'EPA-ngpPrcsTnD-mthncptr'!N16</f>
        <v>0</v>
      </c>
      <c r="O285" s="242">
        <f>'EPA-ngpPrcsTnD-mthncptr'!O16</f>
        <v>0</v>
      </c>
      <c r="P285" s="242">
        <f>'EPA-ngpPrcsTnD-mthncptr'!P16</f>
        <v>0</v>
      </c>
      <c r="Q285" s="242">
        <f>'EPA-ngpPrcsTnD-mthncptr'!Q16</f>
        <v>0</v>
      </c>
      <c r="R285" s="242">
        <f>'EPA-ngpPrcsTnD-mthncptr'!R16</f>
        <v>0</v>
      </c>
      <c r="S285" s="242">
        <f>'EPA-ngpPrcsTnD-mthncptr'!S16</f>
        <v>0</v>
      </c>
      <c r="T285" s="242">
        <f>'EPA-ngpPrcsTnD-mthncptr'!T16</f>
        <v>0</v>
      </c>
      <c r="U285" s="242">
        <f>'EPA-ngpPrcsTnD-mthncptr'!U16</f>
        <v>0</v>
      </c>
      <c r="V285" s="242">
        <f>'EPA-ngpPrcsTnD-mthncptr'!V16</f>
        <v>0</v>
      </c>
      <c r="W285" s="242">
        <f>'EPA-ngpPrcsTnD-mthncptr'!W16</f>
        <v>0</v>
      </c>
      <c r="X285" s="242">
        <f>'EPA-ngpPrcsTnD-mthncptr'!X16</f>
        <v>0</v>
      </c>
      <c r="Y285" s="242">
        <f>'EPA-ngpPrcsTnD-mthncptr'!Y16</f>
        <v>0</v>
      </c>
      <c r="Z285" s="242">
        <f>'EPA-ngpPrcsTnD-mthncptr'!Z16</f>
        <v>0</v>
      </c>
      <c r="AA285" s="242">
        <f>'EPA-ngpPrcsTnD-mthncptr'!AA16</f>
        <v>0</v>
      </c>
      <c r="AB285" s="242">
        <f>'EPA-ngpPrcsTnD-mthncptr'!AB16</f>
        <v>0</v>
      </c>
      <c r="AC285" s="242">
        <f>'EPA-ngpPrcsTnD-mthncptr'!AC16</f>
        <v>0</v>
      </c>
      <c r="AD285" s="242">
        <f>'EPA-ngpPrcsTnD-mthncptr'!AD16</f>
        <v>0</v>
      </c>
      <c r="AE285" s="242">
        <f>'EPA-ngpPrcsTnD-mthncptr'!AE16</f>
        <v>0</v>
      </c>
      <c r="AF285" s="242">
        <f>'EPA-ngpPrcsTnD-mthncptr'!AF16</f>
        <v>0</v>
      </c>
      <c r="AG285" s="242">
        <f>'EPA-ngpPrcsTnD-mthncptr'!AG16</f>
        <v>0</v>
      </c>
      <c r="AH285" s="242">
        <f>'EPA-ngpPrcsTnD-mthncptr'!AH16</f>
        <v>0</v>
      </c>
      <c r="AI285" s="242">
        <f>'EPA-ngpPrcsTnD-mthncptr'!AI16</f>
        <v>0</v>
      </c>
      <c r="AJ285" s="242">
        <f>'EPA-ngpPrcsTnD-mthncptr'!AJ16</f>
        <v>0</v>
      </c>
      <c r="AK285" s="242">
        <f>'EPA-ngpPrcsTnD-mthncptr'!AK16</f>
        <v>0</v>
      </c>
      <c r="AL285" s="242">
        <f>'EPA-ngpPrcsTnD-mthncptr'!AL16</f>
        <v>0</v>
      </c>
    </row>
    <row r="286" spans="1:38" ht="14.5" x14ac:dyDescent="0.35">
      <c r="A286" s="248">
        <v>-450</v>
      </c>
      <c r="B286" s="248">
        <v>-400</v>
      </c>
      <c r="C286" s="242">
        <f>'EPA-ngpPrcsTnD-mthncptr'!C17</f>
        <v>0</v>
      </c>
      <c r="D286" s="242">
        <f>'EPA-ngpPrcsTnD-mthncptr'!D17</f>
        <v>0</v>
      </c>
      <c r="E286" s="242">
        <f>'EPA-ngpPrcsTnD-mthncptr'!E17</f>
        <v>0</v>
      </c>
      <c r="F286" s="242">
        <f>'EPA-ngpPrcsTnD-mthncptr'!F17</f>
        <v>0</v>
      </c>
      <c r="G286" s="242">
        <f>'EPA-ngpPrcsTnD-mthncptr'!G17</f>
        <v>0</v>
      </c>
      <c r="H286" s="242">
        <f>'EPA-ngpPrcsTnD-mthncptr'!H17</f>
        <v>0</v>
      </c>
      <c r="I286" s="242">
        <f>'EPA-ngpPrcsTnD-mthncptr'!I17</f>
        <v>0</v>
      </c>
      <c r="J286" s="242">
        <f>'EPA-ngpPrcsTnD-mthncptr'!J17</f>
        <v>0</v>
      </c>
      <c r="K286" s="242">
        <f>'EPA-ngpPrcsTnD-mthncptr'!K17</f>
        <v>0</v>
      </c>
      <c r="L286" s="242">
        <f>'EPA-ngpPrcsTnD-mthncptr'!L17</f>
        <v>0</v>
      </c>
      <c r="M286" s="242">
        <f>'EPA-ngpPrcsTnD-mthncptr'!M17</f>
        <v>0</v>
      </c>
      <c r="N286" s="242">
        <f>'EPA-ngpPrcsTnD-mthncptr'!N17</f>
        <v>0</v>
      </c>
      <c r="O286" s="242">
        <f>'EPA-ngpPrcsTnD-mthncptr'!O17</f>
        <v>0</v>
      </c>
      <c r="P286" s="242">
        <f>'EPA-ngpPrcsTnD-mthncptr'!P17</f>
        <v>0</v>
      </c>
      <c r="Q286" s="242">
        <f>'EPA-ngpPrcsTnD-mthncptr'!Q17</f>
        <v>0</v>
      </c>
      <c r="R286" s="242">
        <f>'EPA-ngpPrcsTnD-mthncptr'!R17</f>
        <v>0</v>
      </c>
      <c r="S286" s="242">
        <f>'EPA-ngpPrcsTnD-mthncptr'!S17</f>
        <v>0</v>
      </c>
      <c r="T286" s="242">
        <f>'EPA-ngpPrcsTnD-mthncptr'!T17</f>
        <v>0</v>
      </c>
      <c r="U286" s="242">
        <f>'EPA-ngpPrcsTnD-mthncptr'!U17</f>
        <v>0</v>
      </c>
      <c r="V286" s="242">
        <f>'EPA-ngpPrcsTnD-mthncptr'!V17</f>
        <v>0</v>
      </c>
      <c r="W286" s="242">
        <f>'EPA-ngpPrcsTnD-mthncptr'!W17</f>
        <v>0</v>
      </c>
      <c r="X286" s="242">
        <f>'EPA-ngpPrcsTnD-mthncptr'!X17</f>
        <v>0</v>
      </c>
      <c r="Y286" s="242">
        <f>'EPA-ngpPrcsTnD-mthncptr'!Y17</f>
        <v>0</v>
      </c>
      <c r="Z286" s="242">
        <f>'EPA-ngpPrcsTnD-mthncptr'!Z17</f>
        <v>0</v>
      </c>
      <c r="AA286" s="242">
        <f>'EPA-ngpPrcsTnD-mthncptr'!AA17</f>
        <v>0</v>
      </c>
      <c r="AB286" s="242">
        <f>'EPA-ngpPrcsTnD-mthncptr'!AB17</f>
        <v>0</v>
      </c>
      <c r="AC286" s="242">
        <f>'EPA-ngpPrcsTnD-mthncptr'!AC17</f>
        <v>0</v>
      </c>
      <c r="AD286" s="242">
        <f>'EPA-ngpPrcsTnD-mthncptr'!AD17</f>
        <v>0</v>
      </c>
      <c r="AE286" s="242">
        <f>'EPA-ngpPrcsTnD-mthncptr'!AE17</f>
        <v>0</v>
      </c>
      <c r="AF286" s="242">
        <f>'EPA-ngpPrcsTnD-mthncptr'!AF17</f>
        <v>0</v>
      </c>
      <c r="AG286" s="242">
        <f>'EPA-ngpPrcsTnD-mthncptr'!AG17</f>
        <v>0</v>
      </c>
      <c r="AH286" s="242">
        <f>'EPA-ngpPrcsTnD-mthncptr'!AH17</f>
        <v>0</v>
      </c>
      <c r="AI286" s="242">
        <f>'EPA-ngpPrcsTnD-mthncptr'!AI17</f>
        <v>0</v>
      </c>
      <c r="AJ286" s="242">
        <f>'EPA-ngpPrcsTnD-mthncptr'!AJ17</f>
        <v>0</v>
      </c>
      <c r="AK286" s="242">
        <f>'EPA-ngpPrcsTnD-mthncptr'!AK17</f>
        <v>0</v>
      </c>
      <c r="AL286" s="242">
        <f>'EPA-ngpPrcsTnD-mthncptr'!AL17</f>
        <v>0</v>
      </c>
    </row>
    <row r="287" spans="1:38" ht="14.5" x14ac:dyDescent="0.35">
      <c r="A287" s="248">
        <v>-400</v>
      </c>
      <c r="B287" s="248">
        <v>-350</v>
      </c>
      <c r="C287" s="242">
        <f>'EPA-ngpPrcsTnD-mthncptr'!C18</f>
        <v>0</v>
      </c>
      <c r="D287" s="242">
        <f>'EPA-ngpPrcsTnD-mthncptr'!D18</f>
        <v>0</v>
      </c>
      <c r="E287" s="242">
        <f>'EPA-ngpPrcsTnD-mthncptr'!E18</f>
        <v>0</v>
      </c>
      <c r="F287" s="242">
        <f>'EPA-ngpPrcsTnD-mthncptr'!F18</f>
        <v>0</v>
      </c>
      <c r="G287" s="242">
        <f>'EPA-ngpPrcsTnD-mthncptr'!G18</f>
        <v>0</v>
      </c>
      <c r="H287" s="242">
        <f>'EPA-ngpPrcsTnD-mthncptr'!H18</f>
        <v>0</v>
      </c>
      <c r="I287" s="242">
        <f>'EPA-ngpPrcsTnD-mthncptr'!I18</f>
        <v>0</v>
      </c>
      <c r="J287" s="242">
        <f>'EPA-ngpPrcsTnD-mthncptr'!J18</f>
        <v>0</v>
      </c>
      <c r="K287" s="242">
        <f>'EPA-ngpPrcsTnD-mthncptr'!K18</f>
        <v>0</v>
      </c>
      <c r="L287" s="242">
        <f>'EPA-ngpPrcsTnD-mthncptr'!L18</f>
        <v>0</v>
      </c>
      <c r="M287" s="242">
        <f>'EPA-ngpPrcsTnD-mthncptr'!M18</f>
        <v>0</v>
      </c>
      <c r="N287" s="242">
        <f>'EPA-ngpPrcsTnD-mthncptr'!N18</f>
        <v>0</v>
      </c>
      <c r="O287" s="242">
        <f>'EPA-ngpPrcsTnD-mthncptr'!O18</f>
        <v>0</v>
      </c>
      <c r="P287" s="242">
        <f>'EPA-ngpPrcsTnD-mthncptr'!P18</f>
        <v>0</v>
      </c>
      <c r="Q287" s="242">
        <f>'EPA-ngpPrcsTnD-mthncptr'!Q18</f>
        <v>0</v>
      </c>
      <c r="R287" s="242">
        <f>'EPA-ngpPrcsTnD-mthncptr'!R18</f>
        <v>0</v>
      </c>
      <c r="S287" s="242">
        <f>'EPA-ngpPrcsTnD-mthncptr'!S18</f>
        <v>0</v>
      </c>
      <c r="T287" s="242">
        <f>'EPA-ngpPrcsTnD-mthncptr'!T18</f>
        <v>0</v>
      </c>
      <c r="U287" s="242">
        <f>'EPA-ngpPrcsTnD-mthncptr'!U18</f>
        <v>0</v>
      </c>
      <c r="V287" s="242">
        <f>'EPA-ngpPrcsTnD-mthncptr'!V18</f>
        <v>0</v>
      </c>
      <c r="W287" s="242">
        <f>'EPA-ngpPrcsTnD-mthncptr'!W18</f>
        <v>0</v>
      </c>
      <c r="X287" s="242">
        <f>'EPA-ngpPrcsTnD-mthncptr'!X18</f>
        <v>0</v>
      </c>
      <c r="Y287" s="242">
        <f>'EPA-ngpPrcsTnD-mthncptr'!Y18</f>
        <v>0</v>
      </c>
      <c r="Z287" s="242">
        <f>'EPA-ngpPrcsTnD-mthncptr'!Z18</f>
        <v>0</v>
      </c>
      <c r="AA287" s="242">
        <f>'EPA-ngpPrcsTnD-mthncptr'!AA18</f>
        <v>0</v>
      </c>
      <c r="AB287" s="242">
        <f>'EPA-ngpPrcsTnD-mthncptr'!AB18</f>
        <v>0</v>
      </c>
      <c r="AC287" s="242">
        <f>'EPA-ngpPrcsTnD-mthncptr'!AC18</f>
        <v>0</v>
      </c>
      <c r="AD287" s="242">
        <f>'EPA-ngpPrcsTnD-mthncptr'!AD18</f>
        <v>0</v>
      </c>
      <c r="AE287" s="242">
        <f>'EPA-ngpPrcsTnD-mthncptr'!AE18</f>
        <v>0</v>
      </c>
      <c r="AF287" s="242">
        <f>'EPA-ngpPrcsTnD-mthncptr'!AF18</f>
        <v>0</v>
      </c>
      <c r="AG287" s="242">
        <f>'EPA-ngpPrcsTnD-mthncptr'!AG18</f>
        <v>0</v>
      </c>
      <c r="AH287" s="242">
        <f>'EPA-ngpPrcsTnD-mthncptr'!AH18</f>
        <v>0</v>
      </c>
      <c r="AI287" s="242">
        <f>'EPA-ngpPrcsTnD-mthncptr'!AI18</f>
        <v>0</v>
      </c>
      <c r="AJ287" s="242">
        <f>'EPA-ngpPrcsTnD-mthncptr'!AJ18</f>
        <v>0</v>
      </c>
      <c r="AK287" s="242">
        <f>'EPA-ngpPrcsTnD-mthncptr'!AK18</f>
        <v>0</v>
      </c>
      <c r="AL287" s="242">
        <f>'EPA-ngpPrcsTnD-mthncptr'!AL18</f>
        <v>0</v>
      </c>
    </row>
    <row r="288" spans="1:38" ht="14.5" x14ac:dyDescent="0.35">
      <c r="A288" s="248">
        <v>-350</v>
      </c>
      <c r="B288" s="248">
        <v>-300</v>
      </c>
      <c r="C288" s="242">
        <f>'EPA-ngpPrcsTnD-mthncptr'!C19</f>
        <v>0</v>
      </c>
      <c r="D288" s="242">
        <f>'EPA-ngpPrcsTnD-mthncptr'!D19</f>
        <v>0</v>
      </c>
      <c r="E288" s="242">
        <f>'EPA-ngpPrcsTnD-mthncptr'!E19</f>
        <v>0</v>
      </c>
      <c r="F288" s="242">
        <f>'EPA-ngpPrcsTnD-mthncptr'!F19</f>
        <v>0</v>
      </c>
      <c r="G288" s="242">
        <f>'EPA-ngpPrcsTnD-mthncptr'!G19</f>
        <v>0</v>
      </c>
      <c r="H288" s="242">
        <f>'EPA-ngpPrcsTnD-mthncptr'!H19</f>
        <v>0</v>
      </c>
      <c r="I288" s="242">
        <f>'EPA-ngpPrcsTnD-mthncptr'!I19</f>
        <v>0</v>
      </c>
      <c r="J288" s="242">
        <f>'EPA-ngpPrcsTnD-mthncptr'!J19</f>
        <v>0</v>
      </c>
      <c r="K288" s="242">
        <f>'EPA-ngpPrcsTnD-mthncptr'!K19</f>
        <v>0</v>
      </c>
      <c r="L288" s="242">
        <f>'EPA-ngpPrcsTnD-mthncptr'!L19</f>
        <v>0</v>
      </c>
      <c r="M288" s="242">
        <f>'EPA-ngpPrcsTnD-mthncptr'!M19</f>
        <v>0</v>
      </c>
      <c r="N288" s="242">
        <f>'EPA-ngpPrcsTnD-mthncptr'!N19</f>
        <v>0</v>
      </c>
      <c r="O288" s="242">
        <f>'EPA-ngpPrcsTnD-mthncptr'!O19</f>
        <v>0</v>
      </c>
      <c r="P288" s="242">
        <f>'EPA-ngpPrcsTnD-mthncptr'!P19</f>
        <v>0</v>
      </c>
      <c r="Q288" s="242">
        <f>'EPA-ngpPrcsTnD-mthncptr'!Q19</f>
        <v>0</v>
      </c>
      <c r="R288" s="242">
        <f>'EPA-ngpPrcsTnD-mthncptr'!R19</f>
        <v>0</v>
      </c>
      <c r="S288" s="242">
        <f>'EPA-ngpPrcsTnD-mthncptr'!S19</f>
        <v>0</v>
      </c>
      <c r="T288" s="242">
        <f>'EPA-ngpPrcsTnD-mthncptr'!T19</f>
        <v>0</v>
      </c>
      <c r="U288" s="242">
        <f>'EPA-ngpPrcsTnD-mthncptr'!U19</f>
        <v>0</v>
      </c>
      <c r="V288" s="242">
        <f>'EPA-ngpPrcsTnD-mthncptr'!V19</f>
        <v>0</v>
      </c>
      <c r="W288" s="242">
        <f>'EPA-ngpPrcsTnD-mthncptr'!W19</f>
        <v>0</v>
      </c>
      <c r="X288" s="242">
        <f>'EPA-ngpPrcsTnD-mthncptr'!X19</f>
        <v>0</v>
      </c>
      <c r="Y288" s="242">
        <f>'EPA-ngpPrcsTnD-mthncptr'!Y19</f>
        <v>0</v>
      </c>
      <c r="Z288" s="242">
        <f>'EPA-ngpPrcsTnD-mthncptr'!Z19</f>
        <v>0</v>
      </c>
      <c r="AA288" s="242">
        <f>'EPA-ngpPrcsTnD-mthncptr'!AA19</f>
        <v>0</v>
      </c>
      <c r="AB288" s="242">
        <f>'EPA-ngpPrcsTnD-mthncptr'!AB19</f>
        <v>0</v>
      </c>
      <c r="AC288" s="242">
        <f>'EPA-ngpPrcsTnD-mthncptr'!AC19</f>
        <v>0</v>
      </c>
      <c r="AD288" s="242">
        <f>'EPA-ngpPrcsTnD-mthncptr'!AD19</f>
        <v>0</v>
      </c>
      <c r="AE288" s="242">
        <f>'EPA-ngpPrcsTnD-mthncptr'!AE19</f>
        <v>0</v>
      </c>
      <c r="AF288" s="242">
        <f>'EPA-ngpPrcsTnD-mthncptr'!AF19</f>
        <v>0</v>
      </c>
      <c r="AG288" s="242">
        <f>'EPA-ngpPrcsTnD-mthncptr'!AG19</f>
        <v>0</v>
      </c>
      <c r="AH288" s="242">
        <f>'EPA-ngpPrcsTnD-mthncptr'!AH19</f>
        <v>0</v>
      </c>
      <c r="AI288" s="242">
        <f>'EPA-ngpPrcsTnD-mthncptr'!AI19</f>
        <v>0</v>
      </c>
      <c r="AJ288" s="242">
        <f>'EPA-ngpPrcsTnD-mthncptr'!AJ19</f>
        <v>0</v>
      </c>
      <c r="AK288" s="242">
        <f>'EPA-ngpPrcsTnD-mthncptr'!AK19</f>
        <v>0</v>
      </c>
      <c r="AL288" s="242">
        <f>'EPA-ngpPrcsTnD-mthncptr'!AL19</f>
        <v>0</v>
      </c>
    </row>
    <row r="289" spans="1:38" ht="14.5" x14ac:dyDescent="0.35">
      <c r="A289" s="248">
        <v>-300</v>
      </c>
      <c r="B289" s="248">
        <v>-250</v>
      </c>
      <c r="C289" s="242">
        <f>'EPA-ngpPrcsTnD-mthncptr'!C20</f>
        <v>0</v>
      </c>
      <c r="D289" s="242">
        <f>'EPA-ngpPrcsTnD-mthncptr'!D20</f>
        <v>0</v>
      </c>
      <c r="E289" s="242">
        <f>'EPA-ngpPrcsTnD-mthncptr'!E20</f>
        <v>0</v>
      </c>
      <c r="F289" s="242">
        <f>'EPA-ngpPrcsTnD-mthncptr'!F20</f>
        <v>0</v>
      </c>
      <c r="G289" s="242">
        <f>'EPA-ngpPrcsTnD-mthncptr'!G20</f>
        <v>0</v>
      </c>
      <c r="H289" s="242">
        <f>'EPA-ngpPrcsTnD-mthncptr'!H20</f>
        <v>0</v>
      </c>
      <c r="I289" s="242">
        <f>'EPA-ngpPrcsTnD-mthncptr'!I20</f>
        <v>0</v>
      </c>
      <c r="J289" s="242">
        <f>'EPA-ngpPrcsTnD-mthncptr'!J20</f>
        <v>0</v>
      </c>
      <c r="K289" s="242">
        <f>'EPA-ngpPrcsTnD-mthncptr'!K20</f>
        <v>0</v>
      </c>
      <c r="L289" s="242">
        <f>'EPA-ngpPrcsTnD-mthncptr'!L20</f>
        <v>0</v>
      </c>
      <c r="M289" s="242">
        <f>'EPA-ngpPrcsTnD-mthncptr'!M20</f>
        <v>0</v>
      </c>
      <c r="N289" s="242">
        <f>'EPA-ngpPrcsTnD-mthncptr'!N20</f>
        <v>0</v>
      </c>
      <c r="O289" s="242">
        <f>'EPA-ngpPrcsTnD-mthncptr'!O20</f>
        <v>0</v>
      </c>
      <c r="P289" s="242">
        <f>'EPA-ngpPrcsTnD-mthncptr'!P20</f>
        <v>0</v>
      </c>
      <c r="Q289" s="242">
        <f>'EPA-ngpPrcsTnD-mthncptr'!Q20</f>
        <v>0</v>
      </c>
      <c r="R289" s="242">
        <f>'EPA-ngpPrcsTnD-mthncptr'!R20</f>
        <v>0</v>
      </c>
      <c r="S289" s="242">
        <f>'EPA-ngpPrcsTnD-mthncptr'!S20</f>
        <v>0</v>
      </c>
      <c r="T289" s="242">
        <f>'EPA-ngpPrcsTnD-mthncptr'!T20</f>
        <v>0</v>
      </c>
      <c r="U289" s="242">
        <f>'EPA-ngpPrcsTnD-mthncptr'!U20</f>
        <v>0</v>
      </c>
      <c r="V289" s="242">
        <f>'EPA-ngpPrcsTnD-mthncptr'!V20</f>
        <v>0</v>
      </c>
      <c r="W289" s="242">
        <f>'EPA-ngpPrcsTnD-mthncptr'!W20</f>
        <v>0</v>
      </c>
      <c r="X289" s="242">
        <f>'EPA-ngpPrcsTnD-mthncptr'!X20</f>
        <v>0</v>
      </c>
      <c r="Y289" s="242">
        <f>'EPA-ngpPrcsTnD-mthncptr'!Y20</f>
        <v>0</v>
      </c>
      <c r="Z289" s="242">
        <f>'EPA-ngpPrcsTnD-mthncptr'!Z20</f>
        <v>0</v>
      </c>
      <c r="AA289" s="242">
        <f>'EPA-ngpPrcsTnD-mthncptr'!AA20</f>
        <v>0</v>
      </c>
      <c r="AB289" s="242">
        <f>'EPA-ngpPrcsTnD-mthncptr'!AB20</f>
        <v>0</v>
      </c>
      <c r="AC289" s="242">
        <f>'EPA-ngpPrcsTnD-mthncptr'!AC20</f>
        <v>0</v>
      </c>
      <c r="AD289" s="242">
        <f>'EPA-ngpPrcsTnD-mthncptr'!AD20</f>
        <v>0</v>
      </c>
      <c r="AE289" s="242">
        <f>'EPA-ngpPrcsTnD-mthncptr'!AE20</f>
        <v>0</v>
      </c>
      <c r="AF289" s="242">
        <f>'EPA-ngpPrcsTnD-mthncptr'!AF20</f>
        <v>0</v>
      </c>
      <c r="AG289" s="242">
        <f>'EPA-ngpPrcsTnD-mthncptr'!AG20</f>
        <v>0</v>
      </c>
      <c r="AH289" s="242">
        <f>'EPA-ngpPrcsTnD-mthncptr'!AH20</f>
        <v>0</v>
      </c>
      <c r="AI289" s="242">
        <f>'EPA-ngpPrcsTnD-mthncptr'!AI20</f>
        <v>0</v>
      </c>
      <c r="AJ289" s="242">
        <f>'EPA-ngpPrcsTnD-mthncptr'!AJ20</f>
        <v>0</v>
      </c>
      <c r="AK289" s="242">
        <f>'EPA-ngpPrcsTnD-mthncptr'!AK20</f>
        <v>0</v>
      </c>
      <c r="AL289" s="242">
        <f>'EPA-ngpPrcsTnD-mthncptr'!AL20</f>
        <v>0</v>
      </c>
    </row>
    <row r="290" spans="1:38" ht="14.5" x14ac:dyDescent="0.35">
      <c r="A290" s="248">
        <v>-250</v>
      </c>
      <c r="B290" s="248">
        <v>-200</v>
      </c>
      <c r="C290" s="242">
        <f>'EPA-ngpPrcsTnD-mthncptr'!C21</f>
        <v>0</v>
      </c>
      <c r="D290" s="242">
        <f>'EPA-ngpPrcsTnD-mthncptr'!D21</f>
        <v>0</v>
      </c>
      <c r="E290" s="242">
        <f>'EPA-ngpPrcsTnD-mthncptr'!E21</f>
        <v>0</v>
      </c>
      <c r="F290" s="242">
        <f>'EPA-ngpPrcsTnD-mthncptr'!F21</f>
        <v>0</v>
      </c>
      <c r="G290" s="242">
        <f>'EPA-ngpPrcsTnD-mthncptr'!G21</f>
        <v>0</v>
      </c>
      <c r="H290" s="242">
        <f>'EPA-ngpPrcsTnD-mthncptr'!H21</f>
        <v>0</v>
      </c>
      <c r="I290" s="242">
        <f>'EPA-ngpPrcsTnD-mthncptr'!I21</f>
        <v>0</v>
      </c>
      <c r="J290" s="242">
        <f>'EPA-ngpPrcsTnD-mthncptr'!J21</f>
        <v>0</v>
      </c>
      <c r="K290" s="242">
        <f>'EPA-ngpPrcsTnD-mthncptr'!K21</f>
        <v>0</v>
      </c>
      <c r="L290" s="242">
        <f>'EPA-ngpPrcsTnD-mthncptr'!L21</f>
        <v>0</v>
      </c>
      <c r="M290" s="242">
        <f>'EPA-ngpPrcsTnD-mthncptr'!M21</f>
        <v>0</v>
      </c>
      <c r="N290" s="242">
        <f>'EPA-ngpPrcsTnD-mthncptr'!N21</f>
        <v>0</v>
      </c>
      <c r="O290" s="242">
        <f>'EPA-ngpPrcsTnD-mthncptr'!O21</f>
        <v>0</v>
      </c>
      <c r="P290" s="242">
        <f>'EPA-ngpPrcsTnD-mthncptr'!P21</f>
        <v>0</v>
      </c>
      <c r="Q290" s="242">
        <f>'EPA-ngpPrcsTnD-mthncptr'!Q21</f>
        <v>0</v>
      </c>
      <c r="R290" s="242">
        <f>'EPA-ngpPrcsTnD-mthncptr'!R21</f>
        <v>0</v>
      </c>
      <c r="S290" s="242">
        <f>'EPA-ngpPrcsTnD-mthncptr'!S21</f>
        <v>0</v>
      </c>
      <c r="T290" s="242">
        <f>'EPA-ngpPrcsTnD-mthncptr'!T21</f>
        <v>0</v>
      </c>
      <c r="U290" s="242">
        <f>'EPA-ngpPrcsTnD-mthncptr'!U21</f>
        <v>0</v>
      </c>
      <c r="V290" s="242">
        <f>'EPA-ngpPrcsTnD-mthncptr'!V21</f>
        <v>0</v>
      </c>
      <c r="W290" s="242">
        <f>'EPA-ngpPrcsTnD-mthncptr'!W21</f>
        <v>0</v>
      </c>
      <c r="X290" s="242">
        <f>'EPA-ngpPrcsTnD-mthncptr'!X21</f>
        <v>0</v>
      </c>
      <c r="Y290" s="242">
        <f>'EPA-ngpPrcsTnD-mthncptr'!Y21</f>
        <v>0</v>
      </c>
      <c r="Z290" s="242">
        <f>'EPA-ngpPrcsTnD-mthncptr'!Z21</f>
        <v>0</v>
      </c>
      <c r="AA290" s="242">
        <f>'EPA-ngpPrcsTnD-mthncptr'!AA21</f>
        <v>0</v>
      </c>
      <c r="AB290" s="242">
        <f>'EPA-ngpPrcsTnD-mthncptr'!AB21</f>
        <v>0</v>
      </c>
      <c r="AC290" s="242">
        <f>'EPA-ngpPrcsTnD-mthncptr'!AC21</f>
        <v>0</v>
      </c>
      <c r="AD290" s="242">
        <f>'EPA-ngpPrcsTnD-mthncptr'!AD21</f>
        <v>0</v>
      </c>
      <c r="AE290" s="242">
        <f>'EPA-ngpPrcsTnD-mthncptr'!AE21</f>
        <v>0</v>
      </c>
      <c r="AF290" s="242">
        <f>'EPA-ngpPrcsTnD-mthncptr'!AF21</f>
        <v>0</v>
      </c>
      <c r="AG290" s="242">
        <f>'EPA-ngpPrcsTnD-mthncptr'!AG21</f>
        <v>0</v>
      </c>
      <c r="AH290" s="242">
        <f>'EPA-ngpPrcsTnD-mthncptr'!AH21</f>
        <v>0</v>
      </c>
      <c r="AI290" s="242">
        <f>'EPA-ngpPrcsTnD-mthncptr'!AI21</f>
        <v>0</v>
      </c>
      <c r="AJ290" s="242">
        <f>'EPA-ngpPrcsTnD-mthncptr'!AJ21</f>
        <v>0</v>
      </c>
      <c r="AK290" s="242">
        <f>'EPA-ngpPrcsTnD-mthncptr'!AK21</f>
        <v>0</v>
      </c>
      <c r="AL290" s="242">
        <f>'EPA-ngpPrcsTnD-mthncptr'!AL21</f>
        <v>0</v>
      </c>
    </row>
    <row r="291" spans="1:38" ht="14.5" x14ac:dyDescent="0.35">
      <c r="A291" s="248">
        <v>-200</v>
      </c>
      <c r="B291" s="248">
        <v>-150</v>
      </c>
      <c r="C291" s="242">
        <f>'EPA-ngpPrcsTnD-mthncptr'!C22</f>
        <v>0</v>
      </c>
      <c r="D291" s="242">
        <f>'EPA-ngpPrcsTnD-mthncptr'!D22</f>
        <v>0</v>
      </c>
      <c r="E291" s="242">
        <f>'EPA-ngpPrcsTnD-mthncptr'!E22</f>
        <v>0</v>
      </c>
      <c r="F291" s="242">
        <f>'EPA-ngpPrcsTnD-mthncptr'!F22</f>
        <v>0</v>
      </c>
      <c r="G291" s="242">
        <f>'EPA-ngpPrcsTnD-mthncptr'!G22</f>
        <v>0</v>
      </c>
      <c r="H291" s="242">
        <f>'EPA-ngpPrcsTnD-mthncptr'!H22</f>
        <v>0</v>
      </c>
      <c r="I291" s="242">
        <f>'EPA-ngpPrcsTnD-mthncptr'!I22</f>
        <v>0</v>
      </c>
      <c r="J291" s="242">
        <f>'EPA-ngpPrcsTnD-mthncptr'!J22</f>
        <v>0</v>
      </c>
      <c r="K291" s="242">
        <f>'EPA-ngpPrcsTnD-mthncptr'!K22</f>
        <v>0</v>
      </c>
      <c r="L291" s="242">
        <f>'EPA-ngpPrcsTnD-mthncptr'!L22</f>
        <v>0</v>
      </c>
      <c r="M291" s="242">
        <f>'EPA-ngpPrcsTnD-mthncptr'!M22</f>
        <v>0</v>
      </c>
      <c r="N291" s="242">
        <f>'EPA-ngpPrcsTnD-mthncptr'!N22</f>
        <v>0</v>
      </c>
      <c r="O291" s="242">
        <f>'EPA-ngpPrcsTnD-mthncptr'!O22</f>
        <v>0</v>
      </c>
      <c r="P291" s="242">
        <f>'EPA-ngpPrcsTnD-mthncptr'!P22</f>
        <v>0</v>
      </c>
      <c r="Q291" s="242">
        <f>'EPA-ngpPrcsTnD-mthncptr'!Q22</f>
        <v>0</v>
      </c>
      <c r="R291" s="242">
        <f>'EPA-ngpPrcsTnD-mthncptr'!R22</f>
        <v>0</v>
      </c>
      <c r="S291" s="242">
        <f>'EPA-ngpPrcsTnD-mthncptr'!S22</f>
        <v>0</v>
      </c>
      <c r="T291" s="242">
        <f>'EPA-ngpPrcsTnD-mthncptr'!T22</f>
        <v>0</v>
      </c>
      <c r="U291" s="242">
        <f>'EPA-ngpPrcsTnD-mthncptr'!U22</f>
        <v>0</v>
      </c>
      <c r="V291" s="242">
        <f>'EPA-ngpPrcsTnD-mthncptr'!V22</f>
        <v>0</v>
      </c>
      <c r="W291" s="242">
        <f>'EPA-ngpPrcsTnD-mthncptr'!W22</f>
        <v>0</v>
      </c>
      <c r="X291" s="242">
        <f>'EPA-ngpPrcsTnD-mthncptr'!X22</f>
        <v>0</v>
      </c>
      <c r="Y291" s="242">
        <f>'EPA-ngpPrcsTnD-mthncptr'!Y22</f>
        <v>0</v>
      </c>
      <c r="Z291" s="242">
        <f>'EPA-ngpPrcsTnD-mthncptr'!Z22</f>
        <v>0</v>
      </c>
      <c r="AA291" s="242">
        <f>'EPA-ngpPrcsTnD-mthncptr'!AA22</f>
        <v>0</v>
      </c>
      <c r="AB291" s="242">
        <f>'EPA-ngpPrcsTnD-mthncptr'!AB22</f>
        <v>0</v>
      </c>
      <c r="AC291" s="242">
        <f>'EPA-ngpPrcsTnD-mthncptr'!AC22</f>
        <v>0</v>
      </c>
      <c r="AD291" s="242">
        <f>'EPA-ngpPrcsTnD-mthncptr'!AD22</f>
        <v>0</v>
      </c>
      <c r="AE291" s="242">
        <f>'EPA-ngpPrcsTnD-mthncptr'!AE22</f>
        <v>0</v>
      </c>
      <c r="AF291" s="242">
        <f>'EPA-ngpPrcsTnD-mthncptr'!AF22</f>
        <v>0</v>
      </c>
      <c r="AG291" s="242">
        <f>'EPA-ngpPrcsTnD-mthncptr'!AG22</f>
        <v>0</v>
      </c>
      <c r="AH291" s="242">
        <f>'EPA-ngpPrcsTnD-mthncptr'!AH22</f>
        <v>0</v>
      </c>
      <c r="AI291" s="242">
        <f>'EPA-ngpPrcsTnD-mthncptr'!AI22</f>
        <v>0</v>
      </c>
      <c r="AJ291" s="242">
        <f>'EPA-ngpPrcsTnD-mthncptr'!AJ22</f>
        <v>0</v>
      </c>
      <c r="AK291" s="242">
        <f>'EPA-ngpPrcsTnD-mthncptr'!AK22</f>
        <v>0</v>
      </c>
      <c r="AL291" s="242">
        <f>'EPA-ngpPrcsTnD-mthncptr'!AL22</f>
        <v>0</v>
      </c>
    </row>
    <row r="292" spans="1:38" ht="14.5" x14ac:dyDescent="0.35">
      <c r="A292" s="248">
        <v>-150</v>
      </c>
      <c r="B292" s="248">
        <v>-100</v>
      </c>
      <c r="C292" s="242">
        <f>'EPA-ngpPrcsTnD-mthncptr'!C23</f>
        <v>0</v>
      </c>
      <c r="D292" s="242">
        <f>'EPA-ngpPrcsTnD-mthncptr'!D23</f>
        <v>0</v>
      </c>
      <c r="E292" s="242">
        <f>'EPA-ngpPrcsTnD-mthncptr'!E23</f>
        <v>0</v>
      </c>
      <c r="F292" s="242">
        <f>'EPA-ngpPrcsTnD-mthncptr'!F23</f>
        <v>0</v>
      </c>
      <c r="G292" s="242">
        <f>'EPA-ngpPrcsTnD-mthncptr'!G23</f>
        <v>0</v>
      </c>
      <c r="H292" s="242">
        <f>'EPA-ngpPrcsTnD-mthncptr'!H23</f>
        <v>0</v>
      </c>
      <c r="I292" s="242">
        <f>'EPA-ngpPrcsTnD-mthncptr'!I23</f>
        <v>0</v>
      </c>
      <c r="J292" s="242">
        <f>'EPA-ngpPrcsTnD-mthncptr'!J23</f>
        <v>0</v>
      </c>
      <c r="K292" s="242">
        <f>'EPA-ngpPrcsTnD-mthncptr'!K23</f>
        <v>0</v>
      </c>
      <c r="L292" s="242">
        <f>'EPA-ngpPrcsTnD-mthncptr'!L23</f>
        <v>0</v>
      </c>
      <c r="M292" s="242">
        <f>'EPA-ngpPrcsTnD-mthncptr'!M23</f>
        <v>0</v>
      </c>
      <c r="N292" s="242">
        <f>'EPA-ngpPrcsTnD-mthncptr'!N23</f>
        <v>0</v>
      </c>
      <c r="O292" s="242">
        <f>'EPA-ngpPrcsTnD-mthncptr'!O23</f>
        <v>0</v>
      </c>
      <c r="P292" s="242">
        <f>'EPA-ngpPrcsTnD-mthncptr'!P23</f>
        <v>0</v>
      </c>
      <c r="Q292" s="242">
        <f>'EPA-ngpPrcsTnD-mthncptr'!Q23</f>
        <v>0</v>
      </c>
      <c r="R292" s="242">
        <f>'EPA-ngpPrcsTnD-mthncptr'!R23</f>
        <v>0</v>
      </c>
      <c r="S292" s="242">
        <f>'EPA-ngpPrcsTnD-mthncptr'!S23</f>
        <v>0</v>
      </c>
      <c r="T292" s="242">
        <f>'EPA-ngpPrcsTnD-mthncptr'!T23</f>
        <v>0</v>
      </c>
      <c r="U292" s="242">
        <f>'EPA-ngpPrcsTnD-mthncptr'!U23</f>
        <v>0</v>
      </c>
      <c r="V292" s="242">
        <f>'EPA-ngpPrcsTnD-mthncptr'!V23</f>
        <v>0</v>
      </c>
      <c r="W292" s="242">
        <f>'EPA-ngpPrcsTnD-mthncptr'!W23</f>
        <v>0</v>
      </c>
      <c r="X292" s="242">
        <f>'EPA-ngpPrcsTnD-mthncptr'!X23</f>
        <v>0</v>
      </c>
      <c r="Y292" s="242">
        <f>'EPA-ngpPrcsTnD-mthncptr'!Y23</f>
        <v>0</v>
      </c>
      <c r="Z292" s="242">
        <f>'EPA-ngpPrcsTnD-mthncptr'!Z23</f>
        <v>0</v>
      </c>
      <c r="AA292" s="242">
        <f>'EPA-ngpPrcsTnD-mthncptr'!AA23</f>
        <v>0</v>
      </c>
      <c r="AB292" s="242">
        <f>'EPA-ngpPrcsTnD-mthncptr'!AB23</f>
        <v>0</v>
      </c>
      <c r="AC292" s="242">
        <f>'EPA-ngpPrcsTnD-mthncptr'!AC23</f>
        <v>0</v>
      </c>
      <c r="AD292" s="242">
        <f>'EPA-ngpPrcsTnD-mthncptr'!AD23</f>
        <v>0</v>
      </c>
      <c r="AE292" s="242">
        <f>'EPA-ngpPrcsTnD-mthncptr'!AE23</f>
        <v>0</v>
      </c>
      <c r="AF292" s="242">
        <f>'EPA-ngpPrcsTnD-mthncptr'!AF23</f>
        <v>0</v>
      </c>
      <c r="AG292" s="242">
        <f>'EPA-ngpPrcsTnD-mthncptr'!AG23</f>
        <v>0</v>
      </c>
      <c r="AH292" s="242">
        <f>'EPA-ngpPrcsTnD-mthncptr'!AH23</f>
        <v>0</v>
      </c>
      <c r="AI292" s="242">
        <f>'EPA-ngpPrcsTnD-mthncptr'!AI23</f>
        <v>0</v>
      </c>
      <c r="AJ292" s="242">
        <f>'EPA-ngpPrcsTnD-mthncptr'!AJ23</f>
        <v>0</v>
      </c>
      <c r="AK292" s="242">
        <f>'EPA-ngpPrcsTnD-mthncptr'!AK23</f>
        <v>0</v>
      </c>
      <c r="AL292" s="242">
        <f>'EPA-ngpPrcsTnD-mthncptr'!AL23</f>
        <v>0</v>
      </c>
    </row>
    <row r="293" spans="1:38" ht="14.5" x14ac:dyDescent="0.35">
      <c r="A293" s="249">
        <v>-100</v>
      </c>
      <c r="B293" s="249">
        <v>-90</v>
      </c>
      <c r="C293" s="242">
        <f>'EPA-ngpPrcsTnD-mthncptr'!C24</f>
        <v>0</v>
      </c>
      <c r="D293" s="242">
        <f>'EPA-ngpPrcsTnD-mthncptr'!D24</f>
        <v>0</v>
      </c>
      <c r="E293" s="242">
        <f>'EPA-ngpPrcsTnD-mthncptr'!E24</f>
        <v>0</v>
      </c>
      <c r="F293" s="242">
        <f>'EPA-ngpPrcsTnD-mthncptr'!F24</f>
        <v>0</v>
      </c>
      <c r="G293" s="242">
        <f>'EPA-ngpPrcsTnD-mthncptr'!G24</f>
        <v>0</v>
      </c>
      <c r="H293" s="242">
        <f>'EPA-ngpPrcsTnD-mthncptr'!H24</f>
        <v>0</v>
      </c>
      <c r="I293" s="242">
        <f>'EPA-ngpPrcsTnD-mthncptr'!I24</f>
        <v>0</v>
      </c>
      <c r="J293" s="242">
        <f>'EPA-ngpPrcsTnD-mthncptr'!J24</f>
        <v>0</v>
      </c>
      <c r="K293" s="242">
        <f>'EPA-ngpPrcsTnD-mthncptr'!K24</f>
        <v>0</v>
      </c>
      <c r="L293" s="242">
        <f>'EPA-ngpPrcsTnD-mthncptr'!L24</f>
        <v>0</v>
      </c>
      <c r="M293" s="242">
        <f>'EPA-ngpPrcsTnD-mthncptr'!M24</f>
        <v>0</v>
      </c>
      <c r="N293" s="242">
        <f>'EPA-ngpPrcsTnD-mthncptr'!N24</f>
        <v>0</v>
      </c>
      <c r="O293" s="242">
        <f>'EPA-ngpPrcsTnD-mthncptr'!O24</f>
        <v>0</v>
      </c>
      <c r="P293" s="242">
        <f>'EPA-ngpPrcsTnD-mthncptr'!P24</f>
        <v>0</v>
      </c>
      <c r="Q293" s="242">
        <f>'EPA-ngpPrcsTnD-mthncptr'!Q24</f>
        <v>0</v>
      </c>
      <c r="R293" s="242">
        <f>'EPA-ngpPrcsTnD-mthncptr'!R24</f>
        <v>0</v>
      </c>
      <c r="S293" s="242">
        <f>'EPA-ngpPrcsTnD-mthncptr'!S24</f>
        <v>0</v>
      </c>
      <c r="T293" s="242">
        <f>'EPA-ngpPrcsTnD-mthncptr'!T24</f>
        <v>0</v>
      </c>
      <c r="U293" s="242">
        <f>'EPA-ngpPrcsTnD-mthncptr'!U24</f>
        <v>0</v>
      </c>
      <c r="V293" s="242">
        <f>'EPA-ngpPrcsTnD-mthncptr'!V24</f>
        <v>0</v>
      </c>
      <c r="W293" s="242">
        <f>'EPA-ngpPrcsTnD-mthncptr'!W24</f>
        <v>0</v>
      </c>
      <c r="X293" s="242">
        <f>'EPA-ngpPrcsTnD-mthncptr'!X24</f>
        <v>0</v>
      </c>
      <c r="Y293" s="242">
        <f>'EPA-ngpPrcsTnD-mthncptr'!Y24</f>
        <v>0</v>
      </c>
      <c r="Z293" s="242">
        <f>'EPA-ngpPrcsTnD-mthncptr'!Z24</f>
        <v>0</v>
      </c>
      <c r="AA293" s="242">
        <f>'EPA-ngpPrcsTnD-mthncptr'!AA24</f>
        <v>0</v>
      </c>
      <c r="AB293" s="242">
        <f>'EPA-ngpPrcsTnD-mthncptr'!AB24</f>
        <v>0</v>
      </c>
      <c r="AC293" s="242">
        <f>'EPA-ngpPrcsTnD-mthncptr'!AC24</f>
        <v>0</v>
      </c>
      <c r="AD293" s="242">
        <f>'EPA-ngpPrcsTnD-mthncptr'!AD24</f>
        <v>0</v>
      </c>
      <c r="AE293" s="242">
        <f>'EPA-ngpPrcsTnD-mthncptr'!AE24</f>
        <v>0</v>
      </c>
      <c r="AF293" s="242">
        <f>'EPA-ngpPrcsTnD-mthncptr'!AF24</f>
        <v>0</v>
      </c>
      <c r="AG293" s="242">
        <f>'EPA-ngpPrcsTnD-mthncptr'!AG24</f>
        <v>0</v>
      </c>
      <c r="AH293" s="242">
        <f>'EPA-ngpPrcsTnD-mthncptr'!AH24</f>
        <v>0</v>
      </c>
      <c r="AI293" s="242">
        <f>'EPA-ngpPrcsTnD-mthncptr'!AI24</f>
        <v>0</v>
      </c>
      <c r="AJ293" s="242">
        <f>'EPA-ngpPrcsTnD-mthncptr'!AJ24</f>
        <v>0</v>
      </c>
      <c r="AK293" s="242">
        <f>'EPA-ngpPrcsTnD-mthncptr'!AK24</f>
        <v>0</v>
      </c>
      <c r="AL293" s="242">
        <f>'EPA-ngpPrcsTnD-mthncptr'!AL24</f>
        <v>0</v>
      </c>
    </row>
    <row r="294" spans="1:38" ht="14.5" x14ac:dyDescent="0.35">
      <c r="A294" s="249">
        <v>-90</v>
      </c>
      <c r="B294" s="249">
        <v>-80</v>
      </c>
      <c r="C294" s="242">
        <f>'EPA-ngpPrcsTnD-mthncptr'!C25</f>
        <v>0</v>
      </c>
      <c r="D294" s="242">
        <f>'EPA-ngpPrcsTnD-mthncptr'!D25</f>
        <v>0</v>
      </c>
      <c r="E294" s="242">
        <f>'EPA-ngpPrcsTnD-mthncptr'!E25</f>
        <v>0</v>
      </c>
      <c r="F294" s="242">
        <f>'EPA-ngpPrcsTnD-mthncptr'!F25</f>
        <v>0</v>
      </c>
      <c r="G294" s="242">
        <f>'EPA-ngpPrcsTnD-mthncptr'!G25</f>
        <v>0</v>
      </c>
      <c r="H294" s="242">
        <f>'EPA-ngpPrcsTnD-mthncptr'!H25</f>
        <v>0</v>
      </c>
      <c r="I294" s="242">
        <f>'EPA-ngpPrcsTnD-mthncptr'!I25</f>
        <v>0</v>
      </c>
      <c r="J294" s="242">
        <f>'EPA-ngpPrcsTnD-mthncptr'!J25</f>
        <v>0</v>
      </c>
      <c r="K294" s="242">
        <f>'EPA-ngpPrcsTnD-mthncptr'!K25</f>
        <v>0</v>
      </c>
      <c r="L294" s="242">
        <f>'EPA-ngpPrcsTnD-mthncptr'!L25</f>
        <v>0</v>
      </c>
      <c r="M294" s="242">
        <f>'EPA-ngpPrcsTnD-mthncptr'!M25</f>
        <v>0</v>
      </c>
      <c r="N294" s="242">
        <f>'EPA-ngpPrcsTnD-mthncptr'!N25</f>
        <v>0</v>
      </c>
      <c r="O294" s="242">
        <f>'EPA-ngpPrcsTnD-mthncptr'!O25</f>
        <v>0</v>
      </c>
      <c r="P294" s="242">
        <f>'EPA-ngpPrcsTnD-mthncptr'!P25</f>
        <v>0</v>
      </c>
      <c r="Q294" s="242">
        <f>'EPA-ngpPrcsTnD-mthncptr'!Q25</f>
        <v>0</v>
      </c>
      <c r="R294" s="242">
        <f>'EPA-ngpPrcsTnD-mthncptr'!R25</f>
        <v>0</v>
      </c>
      <c r="S294" s="242">
        <f>'EPA-ngpPrcsTnD-mthncptr'!S25</f>
        <v>0</v>
      </c>
      <c r="T294" s="242">
        <f>'EPA-ngpPrcsTnD-mthncptr'!T25</f>
        <v>0</v>
      </c>
      <c r="U294" s="242">
        <f>'EPA-ngpPrcsTnD-mthncptr'!U25</f>
        <v>0</v>
      </c>
      <c r="V294" s="242">
        <f>'EPA-ngpPrcsTnD-mthncptr'!V25</f>
        <v>0</v>
      </c>
      <c r="W294" s="242">
        <f>'EPA-ngpPrcsTnD-mthncptr'!W25</f>
        <v>0</v>
      </c>
      <c r="X294" s="242">
        <f>'EPA-ngpPrcsTnD-mthncptr'!X25</f>
        <v>0</v>
      </c>
      <c r="Y294" s="242">
        <f>'EPA-ngpPrcsTnD-mthncptr'!Y25</f>
        <v>0</v>
      </c>
      <c r="Z294" s="242">
        <f>'EPA-ngpPrcsTnD-mthncptr'!Z25</f>
        <v>0</v>
      </c>
      <c r="AA294" s="242">
        <f>'EPA-ngpPrcsTnD-mthncptr'!AA25</f>
        <v>0</v>
      </c>
      <c r="AB294" s="242">
        <f>'EPA-ngpPrcsTnD-mthncptr'!AB25</f>
        <v>0</v>
      </c>
      <c r="AC294" s="242">
        <f>'EPA-ngpPrcsTnD-mthncptr'!AC25</f>
        <v>0</v>
      </c>
      <c r="AD294" s="242">
        <f>'EPA-ngpPrcsTnD-mthncptr'!AD25</f>
        <v>0</v>
      </c>
      <c r="AE294" s="242">
        <f>'EPA-ngpPrcsTnD-mthncptr'!AE25</f>
        <v>0</v>
      </c>
      <c r="AF294" s="242">
        <f>'EPA-ngpPrcsTnD-mthncptr'!AF25</f>
        <v>0</v>
      </c>
      <c r="AG294" s="242">
        <f>'EPA-ngpPrcsTnD-mthncptr'!AG25</f>
        <v>0</v>
      </c>
      <c r="AH294" s="242">
        <f>'EPA-ngpPrcsTnD-mthncptr'!AH25</f>
        <v>0</v>
      </c>
      <c r="AI294" s="242">
        <f>'EPA-ngpPrcsTnD-mthncptr'!AI25</f>
        <v>0</v>
      </c>
      <c r="AJ294" s="242">
        <f>'EPA-ngpPrcsTnD-mthncptr'!AJ25</f>
        <v>0</v>
      </c>
      <c r="AK294" s="242">
        <f>'EPA-ngpPrcsTnD-mthncptr'!AK25</f>
        <v>0</v>
      </c>
      <c r="AL294" s="242">
        <f>'EPA-ngpPrcsTnD-mthncptr'!AL25</f>
        <v>0</v>
      </c>
    </row>
    <row r="295" spans="1:38" ht="14.5" x14ac:dyDescent="0.35">
      <c r="A295" s="249">
        <v>-80</v>
      </c>
      <c r="B295" s="249">
        <v>-70</v>
      </c>
      <c r="C295" s="242">
        <f>'EPA-ngpPrcsTnD-mthncptr'!C26</f>
        <v>0</v>
      </c>
      <c r="D295" s="242">
        <f>'EPA-ngpPrcsTnD-mthncptr'!D26</f>
        <v>0</v>
      </c>
      <c r="E295" s="242">
        <f>'EPA-ngpPrcsTnD-mthncptr'!E26</f>
        <v>0</v>
      </c>
      <c r="F295" s="242">
        <f>'EPA-ngpPrcsTnD-mthncptr'!F26</f>
        <v>0</v>
      </c>
      <c r="G295" s="242">
        <f>'EPA-ngpPrcsTnD-mthncptr'!G26</f>
        <v>0</v>
      </c>
      <c r="H295" s="242">
        <f>'EPA-ngpPrcsTnD-mthncptr'!H26</f>
        <v>0</v>
      </c>
      <c r="I295" s="242">
        <f>'EPA-ngpPrcsTnD-mthncptr'!I26</f>
        <v>0</v>
      </c>
      <c r="J295" s="242">
        <f>'EPA-ngpPrcsTnD-mthncptr'!J26</f>
        <v>0</v>
      </c>
      <c r="K295" s="242">
        <f>'EPA-ngpPrcsTnD-mthncptr'!K26</f>
        <v>0</v>
      </c>
      <c r="L295" s="242">
        <f>'EPA-ngpPrcsTnD-mthncptr'!L26</f>
        <v>0</v>
      </c>
      <c r="M295" s="242">
        <f>'EPA-ngpPrcsTnD-mthncptr'!M26</f>
        <v>0</v>
      </c>
      <c r="N295" s="242">
        <f>'EPA-ngpPrcsTnD-mthncptr'!N26</f>
        <v>0</v>
      </c>
      <c r="O295" s="242">
        <f>'EPA-ngpPrcsTnD-mthncptr'!O26</f>
        <v>0</v>
      </c>
      <c r="P295" s="242">
        <f>'EPA-ngpPrcsTnD-mthncptr'!P26</f>
        <v>0</v>
      </c>
      <c r="Q295" s="242">
        <f>'EPA-ngpPrcsTnD-mthncptr'!Q26</f>
        <v>0</v>
      </c>
      <c r="R295" s="242">
        <f>'EPA-ngpPrcsTnD-mthncptr'!R26</f>
        <v>0</v>
      </c>
      <c r="S295" s="242">
        <f>'EPA-ngpPrcsTnD-mthncptr'!S26</f>
        <v>0</v>
      </c>
      <c r="T295" s="242">
        <f>'EPA-ngpPrcsTnD-mthncptr'!T26</f>
        <v>0</v>
      </c>
      <c r="U295" s="242">
        <f>'EPA-ngpPrcsTnD-mthncptr'!U26</f>
        <v>0</v>
      </c>
      <c r="V295" s="242">
        <f>'EPA-ngpPrcsTnD-mthncptr'!V26</f>
        <v>0</v>
      </c>
      <c r="W295" s="242">
        <f>'EPA-ngpPrcsTnD-mthncptr'!W26</f>
        <v>0</v>
      </c>
      <c r="X295" s="242">
        <f>'EPA-ngpPrcsTnD-mthncptr'!X26</f>
        <v>0</v>
      </c>
      <c r="Y295" s="242">
        <f>'EPA-ngpPrcsTnD-mthncptr'!Y26</f>
        <v>0</v>
      </c>
      <c r="Z295" s="242">
        <f>'EPA-ngpPrcsTnD-mthncptr'!Z26</f>
        <v>0</v>
      </c>
      <c r="AA295" s="242">
        <f>'EPA-ngpPrcsTnD-mthncptr'!AA26</f>
        <v>0</v>
      </c>
      <c r="AB295" s="242">
        <f>'EPA-ngpPrcsTnD-mthncptr'!AB26</f>
        <v>0</v>
      </c>
      <c r="AC295" s="242">
        <f>'EPA-ngpPrcsTnD-mthncptr'!AC26</f>
        <v>0</v>
      </c>
      <c r="AD295" s="242">
        <f>'EPA-ngpPrcsTnD-mthncptr'!AD26</f>
        <v>0</v>
      </c>
      <c r="AE295" s="242">
        <f>'EPA-ngpPrcsTnD-mthncptr'!AE26</f>
        <v>0</v>
      </c>
      <c r="AF295" s="242">
        <f>'EPA-ngpPrcsTnD-mthncptr'!AF26</f>
        <v>0</v>
      </c>
      <c r="AG295" s="242">
        <f>'EPA-ngpPrcsTnD-mthncptr'!AG26</f>
        <v>0</v>
      </c>
      <c r="AH295" s="242">
        <f>'EPA-ngpPrcsTnD-mthncptr'!AH26</f>
        <v>0</v>
      </c>
      <c r="AI295" s="242">
        <f>'EPA-ngpPrcsTnD-mthncptr'!AI26</f>
        <v>0</v>
      </c>
      <c r="AJ295" s="242">
        <f>'EPA-ngpPrcsTnD-mthncptr'!AJ26</f>
        <v>0</v>
      </c>
      <c r="AK295" s="242">
        <f>'EPA-ngpPrcsTnD-mthncptr'!AK26</f>
        <v>0</v>
      </c>
      <c r="AL295" s="242">
        <f>'EPA-ngpPrcsTnD-mthncptr'!AL26</f>
        <v>0</v>
      </c>
    </row>
    <row r="296" spans="1:38" ht="14.5" x14ac:dyDescent="0.35">
      <c r="A296" s="249">
        <v>-70</v>
      </c>
      <c r="B296" s="249">
        <v>-60</v>
      </c>
      <c r="C296" s="242">
        <f>'EPA-ngpPrcsTnD-mthncptr'!C27</f>
        <v>0</v>
      </c>
      <c r="D296" s="242">
        <f>'EPA-ngpPrcsTnD-mthncptr'!D27</f>
        <v>0</v>
      </c>
      <c r="E296" s="242">
        <f>'EPA-ngpPrcsTnD-mthncptr'!E27</f>
        <v>0</v>
      </c>
      <c r="F296" s="242">
        <f>'EPA-ngpPrcsTnD-mthncptr'!F27</f>
        <v>0</v>
      </c>
      <c r="G296" s="242">
        <f>'EPA-ngpPrcsTnD-mthncptr'!G27</f>
        <v>0</v>
      </c>
      <c r="H296" s="242">
        <f>'EPA-ngpPrcsTnD-mthncptr'!H27</f>
        <v>0</v>
      </c>
      <c r="I296" s="242">
        <f>'EPA-ngpPrcsTnD-mthncptr'!I27</f>
        <v>0</v>
      </c>
      <c r="J296" s="242">
        <f>'EPA-ngpPrcsTnD-mthncptr'!J27</f>
        <v>0</v>
      </c>
      <c r="K296" s="242">
        <f>'EPA-ngpPrcsTnD-mthncptr'!K27</f>
        <v>0</v>
      </c>
      <c r="L296" s="242">
        <f>'EPA-ngpPrcsTnD-mthncptr'!L27</f>
        <v>0</v>
      </c>
      <c r="M296" s="242">
        <f>'EPA-ngpPrcsTnD-mthncptr'!M27</f>
        <v>0</v>
      </c>
      <c r="N296" s="242">
        <f>'EPA-ngpPrcsTnD-mthncptr'!N27</f>
        <v>0</v>
      </c>
      <c r="O296" s="242">
        <f>'EPA-ngpPrcsTnD-mthncptr'!O27</f>
        <v>0</v>
      </c>
      <c r="P296" s="242">
        <f>'EPA-ngpPrcsTnD-mthncptr'!P27</f>
        <v>0</v>
      </c>
      <c r="Q296" s="242">
        <f>'EPA-ngpPrcsTnD-mthncptr'!Q27</f>
        <v>0</v>
      </c>
      <c r="R296" s="242">
        <f>'EPA-ngpPrcsTnD-mthncptr'!R27</f>
        <v>0</v>
      </c>
      <c r="S296" s="242">
        <f>'EPA-ngpPrcsTnD-mthncptr'!S27</f>
        <v>0</v>
      </c>
      <c r="T296" s="242">
        <f>'EPA-ngpPrcsTnD-mthncptr'!T27</f>
        <v>0</v>
      </c>
      <c r="U296" s="242">
        <f>'EPA-ngpPrcsTnD-mthncptr'!U27</f>
        <v>0</v>
      </c>
      <c r="V296" s="242">
        <f>'EPA-ngpPrcsTnD-mthncptr'!V27</f>
        <v>0</v>
      </c>
      <c r="W296" s="242">
        <f>'EPA-ngpPrcsTnD-mthncptr'!W27</f>
        <v>0</v>
      </c>
      <c r="X296" s="242">
        <f>'EPA-ngpPrcsTnD-mthncptr'!X27</f>
        <v>0</v>
      </c>
      <c r="Y296" s="242">
        <f>'EPA-ngpPrcsTnD-mthncptr'!Y27</f>
        <v>0</v>
      </c>
      <c r="Z296" s="242">
        <f>'EPA-ngpPrcsTnD-mthncptr'!Z27</f>
        <v>0</v>
      </c>
      <c r="AA296" s="242">
        <f>'EPA-ngpPrcsTnD-mthncptr'!AA27</f>
        <v>0</v>
      </c>
      <c r="AB296" s="242">
        <f>'EPA-ngpPrcsTnD-mthncptr'!AB27</f>
        <v>0</v>
      </c>
      <c r="AC296" s="242">
        <f>'EPA-ngpPrcsTnD-mthncptr'!AC27</f>
        <v>0</v>
      </c>
      <c r="AD296" s="242">
        <f>'EPA-ngpPrcsTnD-mthncptr'!AD27</f>
        <v>0</v>
      </c>
      <c r="AE296" s="242">
        <f>'EPA-ngpPrcsTnD-mthncptr'!AE27</f>
        <v>0</v>
      </c>
      <c r="AF296" s="242">
        <f>'EPA-ngpPrcsTnD-mthncptr'!AF27</f>
        <v>0</v>
      </c>
      <c r="AG296" s="242">
        <f>'EPA-ngpPrcsTnD-mthncptr'!AG27</f>
        <v>0</v>
      </c>
      <c r="AH296" s="242">
        <f>'EPA-ngpPrcsTnD-mthncptr'!AH27</f>
        <v>0</v>
      </c>
      <c r="AI296" s="242">
        <f>'EPA-ngpPrcsTnD-mthncptr'!AI27</f>
        <v>0</v>
      </c>
      <c r="AJ296" s="242">
        <f>'EPA-ngpPrcsTnD-mthncptr'!AJ27</f>
        <v>0</v>
      </c>
      <c r="AK296" s="242">
        <f>'EPA-ngpPrcsTnD-mthncptr'!AK27</f>
        <v>0</v>
      </c>
      <c r="AL296" s="242">
        <f>'EPA-ngpPrcsTnD-mthncptr'!AL27</f>
        <v>0</v>
      </c>
    </row>
    <row r="297" spans="1:38" ht="14.5" x14ac:dyDescent="0.35">
      <c r="A297" s="249">
        <v>-60</v>
      </c>
      <c r="B297" s="249">
        <v>-50</v>
      </c>
      <c r="C297" s="242">
        <f>'EPA-ngpPrcsTnD-mthncptr'!C28</f>
        <v>0</v>
      </c>
      <c r="D297" s="242">
        <f>'EPA-ngpPrcsTnD-mthncptr'!D28</f>
        <v>0</v>
      </c>
      <c r="E297" s="242">
        <f>'EPA-ngpPrcsTnD-mthncptr'!E28</f>
        <v>0</v>
      </c>
      <c r="F297" s="242">
        <f>'EPA-ngpPrcsTnD-mthncptr'!F28</f>
        <v>0</v>
      </c>
      <c r="G297" s="242">
        <f>'EPA-ngpPrcsTnD-mthncptr'!G28</f>
        <v>0</v>
      </c>
      <c r="H297" s="242">
        <f>'EPA-ngpPrcsTnD-mthncptr'!H28</f>
        <v>0</v>
      </c>
      <c r="I297" s="242">
        <f>'EPA-ngpPrcsTnD-mthncptr'!I28</f>
        <v>0</v>
      </c>
      <c r="J297" s="242">
        <f>'EPA-ngpPrcsTnD-mthncptr'!J28</f>
        <v>0</v>
      </c>
      <c r="K297" s="242">
        <f>'EPA-ngpPrcsTnD-mthncptr'!K28</f>
        <v>0</v>
      </c>
      <c r="L297" s="242">
        <f>'EPA-ngpPrcsTnD-mthncptr'!L28</f>
        <v>0</v>
      </c>
      <c r="M297" s="242">
        <f>'EPA-ngpPrcsTnD-mthncptr'!M28</f>
        <v>0</v>
      </c>
      <c r="N297" s="242">
        <f>'EPA-ngpPrcsTnD-mthncptr'!N28</f>
        <v>0</v>
      </c>
      <c r="O297" s="242">
        <f>'EPA-ngpPrcsTnD-mthncptr'!O28</f>
        <v>0</v>
      </c>
      <c r="P297" s="242">
        <f>'EPA-ngpPrcsTnD-mthncptr'!P28</f>
        <v>0</v>
      </c>
      <c r="Q297" s="242">
        <f>'EPA-ngpPrcsTnD-mthncptr'!Q28</f>
        <v>0</v>
      </c>
      <c r="R297" s="242">
        <f>'EPA-ngpPrcsTnD-mthncptr'!R28</f>
        <v>0</v>
      </c>
      <c r="S297" s="242">
        <f>'EPA-ngpPrcsTnD-mthncptr'!S28</f>
        <v>0</v>
      </c>
      <c r="T297" s="242">
        <f>'EPA-ngpPrcsTnD-mthncptr'!T28</f>
        <v>0</v>
      </c>
      <c r="U297" s="242">
        <f>'EPA-ngpPrcsTnD-mthncptr'!U28</f>
        <v>0</v>
      </c>
      <c r="V297" s="242">
        <f>'EPA-ngpPrcsTnD-mthncptr'!V28</f>
        <v>0</v>
      </c>
      <c r="W297" s="242">
        <f>'EPA-ngpPrcsTnD-mthncptr'!W28</f>
        <v>0</v>
      </c>
      <c r="X297" s="242">
        <f>'EPA-ngpPrcsTnD-mthncptr'!X28</f>
        <v>0</v>
      </c>
      <c r="Y297" s="242">
        <f>'EPA-ngpPrcsTnD-mthncptr'!Y28</f>
        <v>0</v>
      </c>
      <c r="Z297" s="242">
        <f>'EPA-ngpPrcsTnD-mthncptr'!Z28</f>
        <v>0</v>
      </c>
      <c r="AA297" s="242">
        <f>'EPA-ngpPrcsTnD-mthncptr'!AA28</f>
        <v>0</v>
      </c>
      <c r="AB297" s="242">
        <f>'EPA-ngpPrcsTnD-mthncptr'!AB28</f>
        <v>0</v>
      </c>
      <c r="AC297" s="242">
        <f>'EPA-ngpPrcsTnD-mthncptr'!AC28</f>
        <v>0</v>
      </c>
      <c r="AD297" s="242">
        <f>'EPA-ngpPrcsTnD-mthncptr'!AD28</f>
        <v>0</v>
      </c>
      <c r="AE297" s="242">
        <f>'EPA-ngpPrcsTnD-mthncptr'!AE28</f>
        <v>0</v>
      </c>
      <c r="AF297" s="242">
        <f>'EPA-ngpPrcsTnD-mthncptr'!AF28</f>
        <v>0</v>
      </c>
      <c r="AG297" s="242">
        <f>'EPA-ngpPrcsTnD-mthncptr'!AG28</f>
        <v>0</v>
      </c>
      <c r="AH297" s="242">
        <f>'EPA-ngpPrcsTnD-mthncptr'!AH28</f>
        <v>0</v>
      </c>
      <c r="AI297" s="242">
        <f>'EPA-ngpPrcsTnD-mthncptr'!AI28</f>
        <v>0</v>
      </c>
      <c r="AJ297" s="242">
        <f>'EPA-ngpPrcsTnD-mthncptr'!AJ28</f>
        <v>0</v>
      </c>
      <c r="AK297" s="242">
        <f>'EPA-ngpPrcsTnD-mthncptr'!AK28</f>
        <v>0</v>
      </c>
      <c r="AL297" s="242">
        <f>'EPA-ngpPrcsTnD-mthncptr'!AL28</f>
        <v>0</v>
      </c>
    </row>
    <row r="298" spans="1:38" ht="14.5" x14ac:dyDescent="0.35">
      <c r="A298" s="249">
        <v>-50</v>
      </c>
      <c r="B298" s="249">
        <v>-40</v>
      </c>
      <c r="C298" s="242">
        <f>'EPA-ngpPrcsTnD-mthncptr'!C29</f>
        <v>0</v>
      </c>
      <c r="D298" s="242">
        <f>'EPA-ngpPrcsTnD-mthncptr'!D29</f>
        <v>0</v>
      </c>
      <c r="E298" s="242">
        <f>'EPA-ngpPrcsTnD-mthncptr'!E29</f>
        <v>0</v>
      </c>
      <c r="F298" s="242">
        <f>'EPA-ngpPrcsTnD-mthncptr'!F29</f>
        <v>0</v>
      </c>
      <c r="G298" s="242">
        <f>'EPA-ngpPrcsTnD-mthncptr'!G29</f>
        <v>0</v>
      </c>
      <c r="H298" s="242">
        <f>'EPA-ngpPrcsTnD-mthncptr'!H29</f>
        <v>0</v>
      </c>
      <c r="I298" s="242">
        <f>'EPA-ngpPrcsTnD-mthncptr'!I29</f>
        <v>0</v>
      </c>
      <c r="J298" s="242">
        <f>'EPA-ngpPrcsTnD-mthncptr'!J29</f>
        <v>0</v>
      </c>
      <c r="K298" s="242">
        <f>'EPA-ngpPrcsTnD-mthncptr'!K29</f>
        <v>0</v>
      </c>
      <c r="L298" s="242">
        <f>'EPA-ngpPrcsTnD-mthncptr'!L29</f>
        <v>0</v>
      </c>
      <c r="M298" s="242">
        <f>'EPA-ngpPrcsTnD-mthncptr'!M29</f>
        <v>0</v>
      </c>
      <c r="N298" s="242">
        <f>'EPA-ngpPrcsTnD-mthncptr'!N29</f>
        <v>0</v>
      </c>
      <c r="O298" s="242">
        <f>'EPA-ngpPrcsTnD-mthncptr'!O29</f>
        <v>0</v>
      </c>
      <c r="P298" s="242">
        <f>'EPA-ngpPrcsTnD-mthncptr'!P29</f>
        <v>0</v>
      </c>
      <c r="Q298" s="242">
        <f>'EPA-ngpPrcsTnD-mthncptr'!Q29</f>
        <v>0</v>
      </c>
      <c r="R298" s="242">
        <f>'EPA-ngpPrcsTnD-mthncptr'!R29</f>
        <v>0</v>
      </c>
      <c r="S298" s="242">
        <f>'EPA-ngpPrcsTnD-mthncptr'!S29</f>
        <v>0</v>
      </c>
      <c r="T298" s="242">
        <f>'EPA-ngpPrcsTnD-mthncptr'!T29</f>
        <v>0</v>
      </c>
      <c r="U298" s="242">
        <f>'EPA-ngpPrcsTnD-mthncptr'!U29</f>
        <v>0</v>
      </c>
      <c r="V298" s="242">
        <f>'EPA-ngpPrcsTnD-mthncptr'!V29</f>
        <v>0</v>
      </c>
      <c r="W298" s="242">
        <f>'EPA-ngpPrcsTnD-mthncptr'!W29</f>
        <v>0</v>
      </c>
      <c r="X298" s="242">
        <f>'EPA-ngpPrcsTnD-mthncptr'!X29</f>
        <v>0</v>
      </c>
      <c r="Y298" s="242">
        <f>'EPA-ngpPrcsTnD-mthncptr'!Y29</f>
        <v>0</v>
      </c>
      <c r="Z298" s="242">
        <f>'EPA-ngpPrcsTnD-mthncptr'!Z29</f>
        <v>0</v>
      </c>
      <c r="AA298" s="242">
        <f>'EPA-ngpPrcsTnD-mthncptr'!AA29</f>
        <v>0</v>
      </c>
      <c r="AB298" s="242">
        <f>'EPA-ngpPrcsTnD-mthncptr'!AB29</f>
        <v>0</v>
      </c>
      <c r="AC298" s="242">
        <f>'EPA-ngpPrcsTnD-mthncptr'!AC29</f>
        <v>0</v>
      </c>
      <c r="AD298" s="242">
        <f>'EPA-ngpPrcsTnD-mthncptr'!AD29</f>
        <v>0</v>
      </c>
      <c r="AE298" s="242">
        <f>'EPA-ngpPrcsTnD-mthncptr'!AE29</f>
        <v>0</v>
      </c>
      <c r="AF298" s="242">
        <f>'EPA-ngpPrcsTnD-mthncptr'!AF29</f>
        <v>0</v>
      </c>
      <c r="AG298" s="242">
        <f>'EPA-ngpPrcsTnD-mthncptr'!AG29</f>
        <v>0</v>
      </c>
      <c r="AH298" s="242">
        <f>'EPA-ngpPrcsTnD-mthncptr'!AH29</f>
        <v>0</v>
      </c>
      <c r="AI298" s="242">
        <f>'EPA-ngpPrcsTnD-mthncptr'!AI29</f>
        <v>0</v>
      </c>
      <c r="AJ298" s="242">
        <f>'EPA-ngpPrcsTnD-mthncptr'!AJ29</f>
        <v>0</v>
      </c>
      <c r="AK298" s="242">
        <f>'EPA-ngpPrcsTnD-mthncptr'!AK29</f>
        <v>0</v>
      </c>
      <c r="AL298" s="242">
        <f>'EPA-ngpPrcsTnD-mthncptr'!AL29</f>
        <v>0</v>
      </c>
    </row>
    <row r="299" spans="1:38" ht="14.5" x14ac:dyDescent="0.35">
      <c r="A299" s="249">
        <v>-40</v>
      </c>
      <c r="B299" s="249">
        <v>-30</v>
      </c>
      <c r="C299" s="242">
        <f>'EPA-ngpPrcsTnD-mthncptr'!C30</f>
        <v>0</v>
      </c>
      <c r="D299" s="242">
        <f>'EPA-ngpPrcsTnD-mthncptr'!D30</f>
        <v>0</v>
      </c>
      <c r="E299" s="242">
        <f>'EPA-ngpPrcsTnD-mthncptr'!E30</f>
        <v>0</v>
      </c>
      <c r="F299" s="242">
        <f>'EPA-ngpPrcsTnD-mthncptr'!F30</f>
        <v>0</v>
      </c>
      <c r="G299" s="242">
        <f>'EPA-ngpPrcsTnD-mthncptr'!G30</f>
        <v>0</v>
      </c>
      <c r="H299" s="242">
        <f>'EPA-ngpPrcsTnD-mthncptr'!H30</f>
        <v>0</v>
      </c>
      <c r="I299" s="242">
        <f>'EPA-ngpPrcsTnD-mthncptr'!I30</f>
        <v>0</v>
      </c>
      <c r="J299" s="242">
        <f>'EPA-ngpPrcsTnD-mthncptr'!J30</f>
        <v>0</v>
      </c>
      <c r="K299" s="242">
        <f>'EPA-ngpPrcsTnD-mthncptr'!K30</f>
        <v>0</v>
      </c>
      <c r="L299" s="242">
        <f>'EPA-ngpPrcsTnD-mthncptr'!L30</f>
        <v>0</v>
      </c>
      <c r="M299" s="242">
        <f>'EPA-ngpPrcsTnD-mthncptr'!M30</f>
        <v>0</v>
      </c>
      <c r="N299" s="242">
        <f>'EPA-ngpPrcsTnD-mthncptr'!N30</f>
        <v>0</v>
      </c>
      <c r="O299" s="242">
        <f>'EPA-ngpPrcsTnD-mthncptr'!O30</f>
        <v>0</v>
      </c>
      <c r="P299" s="242">
        <f>'EPA-ngpPrcsTnD-mthncptr'!P30</f>
        <v>0</v>
      </c>
      <c r="Q299" s="242">
        <f>'EPA-ngpPrcsTnD-mthncptr'!Q30</f>
        <v>0</v>
      </c>
      <c r="R299" s="242">
        <f>'EPA-ngpPrcsTnD-mthncptr'!R30</f>
        <v>0</v>
      </c>
      <c r="S299" s="242">
        <f>'EPA-ngpPrcsTnD-mthncptr'!S30</f>
        <v>0</v>
      </c>
      <c r="T299" s="242">
        <f>'EPA-ngpPrcsTnD-mthncptr'!T30</f>
        <v>0</v>
      </c>
      <c r="U299" s="242">
        <f>'EPA-ngpPrcsTnD-mthncptr'!U30</f>
        <v>0</v>
      </c>
      <c r="V299" s="242">
        <f>'EPA-ngpPrcsTnD-mthncptr'!V30</f>
        <v>0</v>
      </c>
      <c r="W299" s="242">
        <f>'EPA-ngpPrcsTnD-mthncptr'!W30</f>
        <v>0</v>
      </c>
      <c r="X299" s="242">
        <f>'EPA-ngpPrcsTnD-mthncptr'!X30</f>
        <v>0</v>
      </c>
      <c r="Y299" s="242">
        <f>'EPA-ngpPrcsTnD-mthncptr'!Y30</f>
        <v>0</v>
      </c>
      <c r="Z299" s="242">
        <f>'EPA-ngpPrcsTnD-mthncptr'!Z30</f>
        <v>0</v>
      </c>
      <c r="AA299" s="242">
        <f>'EPA-ngpPrcsTnD-mthncptr'!AA30</f>
        <v>0</v>
      </c>
      <c r="AB299" s="242">
        <f>'EPA-ngpPrcsTnD-mthncptr'!AB30</f>
        <v>0</v>
      </c>
      <c r="AC299" s="242">
        <f>'EPA-ngpPrcsTnD-mthncptr'!AC30</f>
        <v>0</v>
      </c>
      <c r="AD299" s="242">
        <f>'EPA-ngpPrcsTnD-mthncptr'!AD30</f>
        <v>0</v>
      </c>
      <c r="AE299" s="242">
        <f>'EPA-ngpPrcsTnD-mthncptr'!AE30</f>
        <v>0</v>
      </c>
      <c r="AF299" s="242">
        <f>'EPA-ngpPrcsTnD-mthncptr'!AF30</f>
        <v>0</v>
      </c>
      <c r="AG299" s="242">
        <f>'EPA-ngpPrcsTnD-mthncptr'!AG30</f>
        <v>0</v>
      </c>
      <c r="AH299" s="242">
        <f>'EPA-ngpPrcsTnD-mthncptr'!AH30</f>
        <v>0</v>
      </c>
      <c r="AI299" s="242">
        <f>'EPA-ngpPrcsTnD-mthncptr'!AI30</f>
        <v>0</v>
      </c>
      <c r="AJ299" s="242">
        <f>'EPA-ngpPrcsTnD-mthncptr'!AJ30</f>
        <v>0</v>
      </c>
      <c r="AK299" s="242">
        <f>'EPA-ngpPrcsTnD-mthncptr'!AK30</f>
        <v>0</v>
      </c>
      <c r="AL299" s="242">
        <f>'EPA-ngpPrcsTnD-mthncptr'!AL30</f>
        <v>0</v>
      </c>
    </row>
    <row r="300" spans="1:38" ht="14.5" x14ac:dyDescent="0.35">
      <c r="A300" s="249">
        <v>-30</v>
      </c>
      <c r="B300" s="249">
        <v>-20</v>
      </c>
      <c r="C300" s="242">
        <f>'EPA-ngpPrcsTnD-mthncptr'!C31</f>
        <v>0</v>
      </c>
      <c r="D300" s="242">
        <f>'EPA-ngpPrcsTnD-mthncptr'!D31</f>
        <v>0</v>
      </c>
      <c r="E300" s="242">
        <f>'EPA-ngpPrcsTnD-mthncptr'!E31</f>
        <v>0</v>
      </c>
      <c r="F300" s="242">
        <f>'EPA-ngpPrcsTnD-mthncptr'!F31</f>
        <v>0</v>
      </c>
      <c r="G300" s="242">
        <f>'EPA-ngpPrcsTnD-mthncptr'!G31</f>
        <v>0</v>
      </c>
      <c r="H300" s="242">
        <f>'EPA-ngpPrcsTnD-mthncptr'!H31</f>
        <v>0</v>
      </c>
      <c r="I300" s="242">
        <f>'EPA-ngpPrcsTnD-mthncptr'!I31</f>
        <v>0</v>
      </c>
      <c r="J300" s="242">
        <f>'EPA-ngpPrcsTnD-mthncptr'!J31</f>
        <v>0</v>
      </c>
      <c r="K300" s="242">
        <f>'EPA-ngpPrcsTnD-mthncptr'!K31</f>
        <v>0</v>
      </c>
      <c r="L300" s="242">
        <f>'EPA-ngpPrcsTnD-mthncptr'!L31</f>
        <v>0</v>
      </c>
      <c r="M300" s="242">
        <f>'EPA-ngpPrcsTnD-mthncptr'!M31</f>
        <v>0</v>
      </c>
      <c r="N300" s="242">
        <f>'EPA-ngpPrcsTnD-mthncptr'!N31</f>
        <v>0</v>
      </c>
      <c r="O300" s="242">
        <f>'EPA-ngpPrcsTnD-mthncptr'!O31</f>
        <v>0</v>
      </c>
      <c r="P300" s="242">
        <f>'EPA-ngpPrcsTnD-mthncptr'!P31</f>
        <v>0</v>
      </c>
      <c r="Q300" s="242">
        <f>'EPA-ngpPrcsTnD-mthncptr'!Q31</f>
        <v>0</v>
      </c>
      <c r="R300" s="242">
        <f>'EPA-ngpPrcsTnD-mthncptr'!R31</f>
        <v>0</v>
      </c>
      <c r="S300" s="242">
        <f>'EPA-ngpPrcsTnD-mthncptr'!S31</f>
        <v>0</v>
      </c>
      <c r="T300" s="242">
        <f>'EPA-ngpPrcsTnD-mthncptr'!T31</f>
        <v>0</v>
      </c>
      <c r="U300" s="242">
        <f>'EPA-ngpPrcsTnD-mthncptr'!U31</f>
        <v>0</v>
      </c>
      <c r="V300" s="242">
        <f>'EPA-ngpPrcsTnD-mthncptr'!V31</f>
        <v>0</v>
      </c>
      <c r="W300" s="242">
        <f>'EPA-ngpPrcsTnD-mthncptr'!W31</f>
        <v>0</v>
      </c>
      <c r="X300" s="242">
        <f>'EPA-ngpPrcsTnD-mthncptr'!X31</f>
        <v>0</v>
      </c>
      <c r="Y300" s="242">
        <f>'EPA-ngpPrcsTnD-mthncptr'!Y31</f>
        <v>0</v>
      </c>
      <c r="Z300" s="242">
        <f>'EPA-ngpPrcsTnD-mthncptr'!Z31</f>
        <v>0</v>
      </c>
      <c r="AA300" s="242">
        <f>'EPA-ngpPrcsTnD-mthncptr'!AA31</f>
        <v>0</v>
      </c>
      <c r="AB300" s="242">
        <f>'EPA-ngpPrcsTnD-mthncptr'!AB31</f>
        <v>0</v>
      </c>
      <c r="AC300" s="242">
        <f>'EPA-ngpPrcsTnD-mthncptr'!AC31</f>
        <v>0</v>
      </c>
      <c r="AD300" s="242">
        <f>'EPA-ngpPrcsTnD-mthncptr'!AD31</f>
        <v>0</v>
      </c>
      <c r="AE300" s="242">
        <f>'EPA-ngpPrcsTnD-mthncptr'!AE31</f>
        <v>0</v>
      </c>
      <c r="AF300" s="242">
        <f>'EPA-ngpPrcsTnD-mthncptr'!AF31</f>
        <v>0</v>
      </c>
      <c r="AG300" s="242">
        <f>'EPA-ngpPrcsTnD-mthncptr'!AG31</f>
        <v>0</v>
      </c>
      <c r="AH300" s="242">
        <f>'EPA-ngpPrcsTnD-mthncptr'!AH31</f>
        <v>0</v>
      </c>
      <c r="AI300" s="242">
        <f>'EPA-ngpPrcsTnD-mthncptr'!AI31</f>
        <v>0</v>
      </c>
      <c r="AJ300" s="242">
        <f>'EPA-ngpPrcsTnD-mthncptr'!AJ31</f>
        <v>0</v>
      </c>
      <c r="AK300" s="242">
        <f>'EPA-ngpPrcsTnD-mthncptr'!AK31</f>
        <v>0</v>
      </c>
      <c r="AL300" s="242">
        <f>'EPA-ngpPrcsTnD-mthncptr'!AL31</f>
        <v>0</v>
      </c>
    </row>
    <row r="301" spans="1:38" ht="14.5" x14ac:dyDescent="0.35">
      <c r="A301" s="249">
        <v>-20</v>
      </c>
      <c r="B301" s="249">
        <v>-10</v>
      </c>
      <c r="C301" s="242">
        <f>'EPA-ngpPrcsTnD-mthncptr'!C32</f>
        <v>0</v>
      </c>
      <c r="D301" s="242">
        <f>'EPA-ngpPrcsTnD-mthncptr'!D32</f>
        <v>0</v>
      </c>
      <c r="E301" s="242">
        <f>'EPA-ngpPrcsTnD-mthncptr'!E32</f>
        <v>0</v>
      </c>
      <c r="F301" s="242">
        <f>'EPA-ngpPrcsTnD-mthncptr'!F32</f>
        <v>0</v>
      </c>
      <c r="G301" s="242">
        <f>'EPA-ngpPrcsTnD-mthncptr'!G32</f>
        <v>0</v>
      </c>
      <c r="H301" s="242">
        <f>'EPA-ngpPrcsTnD-mthncptr'!H32</f>
        <v>0</v>
      </c>
      <c r="I301" s="242">
        <f>'EPA-ngpPrcsTnD-mthncptr'!I32</f>
        <v>0</v>
      </c>
      <c r="J301" s="242">
        <f>'EPA-ngpPrcsTnD-mthncptr'!J32</f>
        <v>0</v>
      </c>
      <c r="K301" s="242">
        <f>'EPA-ngpPrcsTnD-mthncptr'!K32</f>
        <v>0</v>
      </c>
      <c r="L301" s="242">
        <f>'EPA-ngpPrcsTnD-mthncptr'!L32</f>
        <v>0</v>
      </c>
      <c r="M301" s="242">
        <f>'EPA-ngpPrcsTnD-mthncptr'!M32</f>
        <v>0</v>
      </c>
      <c r="N301" s="242">
        <f>'EPA-ngpPrcsTnD-mthncptr'!N32</f>
        <v>0</v>
      </c>
      <c r="O301" s="242">
        <f>'EPA-ngpPrcsTnD-mthncptr'!O32</f>
        <v>0</v>
      </c>
      <c r="P301" s="242">
        <f>'EPA-ngpPrcsTnD-mthncptr'!P32</f>
        <v>0</v>
      </c>
      <c r="Q301" s="242">
        <f>'EPA-ngpPrcsTnD-mthncptr'!Q32</f>
        <v>0</v>
      </c>
      <c r="R301" s="242">
        <f>'EPA-ngpPrcsTnD-mthncptr'!R32</f>
        <v>0</v>
      </c>
      <c r="S301" s="242">
        <f>'EPA-ngpPrcsTnD-mthncptr'!S32</f>
        <v>0</v>
      </c>
      <c r="T301" s="242">
        <f>'EPA-ngpPrcsTnD-mthncptr'!T32</f>
        <v>0</v>
      </c>
      <c r="U301" s="242">
        <f>'EPA-ngpPrcsTnD-mthncptr'!U32</f>
        <v>0</v>
      </c>
      <c r="V301" s="242">
        <f>'EPA-ngpPrcsTnD-mthncptr'!V32</f>
        <v>0</v>
      </c>
      <c r="W301" s="242">
        <f>'EPA-ngpPrcsTnD-mthncptr'!W32</f>
        <v>0</v>
      </c>
      <c r="X301" s="242">
        <f>'EPA-ngpPrcsTnD-mthncptr'!X32</f>
        <v>0</v>
      </c>
      <c r="Y301" s="242">
        <f>'EPA-ngpPrcsTnD-mthncptr'!Y32</f>
        <v>0</v>
      </c>
      <c r="Z301" s="242">
        <f>'EPA-ngpPrcsTnD-mthncptr'!Z32</f>
        <v>0</v>
      </c>
      <c r="AA301" s="242">
        <f>'EPA-ngpPrcsTnD-mthncptr'!AA32</f>
        <v>0</v>
      </c>
      <c r="AB301" s="242">
        <f>'EPA-ngpPrcsTnD-mthncptr'!AB32</f>
        <v>0</v>
      </c>
      <c r="AC301" s="242">
        <f>'EPA-ngpPrcsTnD-mthncptr'!AC32</f>
        <v>0</v>
      </c>
      <c r="AD301" s="242">
        <f>'EPA-ngpPrcsTnD-mthncptr'!AD32</f>
        <v>0</v>
      </c>
      <c r="AE301" s="242">
        <f>'EPA-ngpPrcsTnD-mthncptr'!AE32</f>
        <v>0</v>
      </c>
      <c r="AF301" s="242">
        <f>'EPA-ngpPrcsTnD-mthncptr'!AF32</f>
        <v>0</v>
      </c>
      <c r="AG301" s="242">
        <f>'EPA-ngpPrcsTnD-mthncptr'!AG32</f>
        <v>0</v>
      </c>
      <c r="AH301" s="242">
        <f>'EPA-ngpPrcsTnD-mthncptr'!AH32</f>
        <v>2161204812584.1787</v>
      </c>
      <c r="AI301" s="242">
        <f>'EPA-ngpPrcsTnD-mthncptr'!AI32</f>
        <v>4301917796171.4512</v>
      </c>
      <c r="AJ301" s="242">
        <f>'EPA-ngpPrcsTnD-mthncptr'!AJ32</f>
        <v>6470144434695.2246</v>
      </c>
      <c r="AK301" s="242">
        <f>'EPA-ngpPrcsTnD-mthncptr'!AK32</f>
        <v>8615177048677.7861</v>
      </c>
      <c r="AL301" s="242">
        <f>'EPA-ngpPrcsTnD-mthncptr'!AL32</f>
        <v>10733668780356.639</v>
      </c>
    </row>
    <row r="302" spans="1:38" ht="14.5" x14ac:dyDescent="0.35">
      <c r="A302" s="249">
        <v>-10</v>
      </c>
      <c r="B302" s="249">
        <v>0</v>
      </c>
      <c r="C302" s="242">
        <f>'EPA-ngpPrcsTnD-mthncptr'!C33</f>
        <v>22808542534669.852</v>
      </c>
      <c r="D302" s="242">
        <f>'EPA-ngpPrcsTnD-mthncptr'!D33</f>
        <v>22188941953398.859</v>
      </c>
      <c r="E302" s="242">
        <f>'EPA-ngpPrcsTnD-mthncptr'!E33</f>
        <v>20868072081806.883</v>
      </c>
      <c r="F302" s="242">
        <f>'EPA-ngpPrcsTnD-mthncptr'!F33</f>
        <v>19535008825686.797</v>
      </c>
      <c r="G302" s="242">
        <f>'EPA-ngpPrcsTnD-mthncptr'!G33</f>
        <v>18189582560389.5</v>
      </c>
      <c r="H302" s="242">
        <f>'EPA-ngpPrcsTnD-mthncptr'!H33</f>
        <v>16831620500364.422</v>
      </c>
      <c r="I302" s="242">
        <f>'EPA-ngpPrcsTnD-mthncptr'!I33</f>
        <v>17073457051584.174</v>
      </c>
      <c r="J302" s="242">
        <f>'EPA-ngpPrcsTnD-mthncptr'!J33</f>
        <v>17337689840408.264</v>
      </c>
      <c r="K302" s="242">
        <f>'EPA-ngpPrcsTnD-mthncptr'!K33</f>
        <v>16984347335292.65</v>
      </c>
      <c r="L302" s="242">
        <f>'EPA-ngpPrcsTnD-mthncptr'!L33</f>
        <v>16499861621122.551</v>
      </c>
      <c r="M302" s="242">
        <f>'EPA-ngpPrcsTnD-mthncptr'!M33</f>
        <v>16818106780858.352</v>
      </c>
      <c r="N302" s="242">
        <f>'EPA-ngpPrcsTnD-mthncptr'!N33</f>
        <v>19576003059290.422</v>
      </c>
      <c r="O302" s="242">
        <f>'EPA-ngpPrcsTnD-mthncptr'!O33</f>
        <v>22173037971683.961</v>
      </c>
      <c r="P302" s="242">
        <f>'EPA-ngpPrcsTnD-mthncptr'!P33</f>
        <v>24845799466790.277</v>
      </c>
      <c r="Q302" s="242">
        <f>'EPA-ngpPrcsTnD-mthncptr'!Q33</f>
        <v>27357966320106.223</v>
      </c>
      <c r="R302" s="242">
        <f>'EPA-ngpPrcsTnD-mthncptr'!R33</f>
        <v>29692760159000.41</v>
      </c>
      <c r="S302" s="242">
        <f>'EPA-ngpPrcsTnD-mthncptr'!S33</f>
        <v>29401497419313.047</v>
      </c>
      <c r="T302" s="242">
        <f>'EPA-ngpPrcsTnD-mthncptr'!T33</f>
        <v>29230136486898.461</v>
      </c>
      <c r="U302" s="242">
        <f>'EPA-ngpPrcsTnD-mthncptr'!U33</f>
        <v>29349455246792.414</v>
      </c>
      <c r="V302" s="242">
        <f>'EPA-ngpPrcsTnD-mthncptr'!V33</f>
        <v>29600762019099.941</v>
      </c>
      <c r="W302" s="242">
        <f>'EPA-ngpPrcsTnD-mthncptr'!W33</f>
        <v>29735129841965.176</v>
      </c>
      <c r="X302" s="242">
        <f>'EPA-ngpPrcsTnD-mthncptr'!X33</f>
        <v>29655423908787.258</v>
      </c>
      <c r="Y302" s="242">
        <f>'EPA-ngpPrcsTnD-mthncptr'!Y33</f>
        <v>29786294477222.465</v>
      </c>
      <c r="Z302" s="242">
        <f>'EPA-ngpPrcsTnD-mthncptr'!Z33</f>
        <v>30122207086669.066</v>
      </c>
      <c r="AA302" s="242">
        <f>'EPA-ngpPrcsTnD-mthncptr'!AA33</f>
        <v>30153346687149.371</v>
      </c>
      <c r="AB302" s="242">
        <f>'EPA-ngpPrcsTnD-mthncptr'!AB33</f>
        <v>30420420487117.164</v>
      </c>
      <c r="AC302" s="242">
        <f>'EPA-ngpPrcsTnD-mthncptr'!AC33</f>
        <v>30571887055950.297</v>
      </c>
      <c r="AD302" s="242">
        <f>'EPA-ngpPrcsTnD-mthncptr'!AD33</f>
        <v>30723129150330.879</v>
      </c>
      <c r="AE302" s="242">
        <f>'EPA-ngpPrcsTnD-mthncptr'!AE33</f>
        <v>30869588348349.738</v>
      </c>
      <c r="AF302" s="242">
        <f>'EPA-ngpPrcsTnD-mthncptr'!AF33</f>
        <v>30979906073464.352</v>
      </c>
      <c r="AG302" s="242">
        <f>'EPA-ngpPrcsTnD-mthncptr'!AG33</f>
        <v>30921104731755.16</v>
      </c>
      <c r="AH302" s="242">
        <f>'EPA-ngpPrcsTnD-mthncptr'!AH33</f>
        <v>28693962579295.84</v>
      </c>
      <c r="AI302" s="242">
        <f>'EPA-ngpPrcsTnD-mthncptr'!AI33</f>
        <v>26502438383394.375</v>
      </c>
      <c r="AJ302" s="242">
        <f>'EPA-ngpPrcsTnD-mthncptr'!AJ33</f>
        <v>24512366951872.656</v>
      </c>
      <c r="AK302" s="242">
        <f>'EPA-ngpPrcsTnD-mthncptr'!AK33</f>
        <v>22420972757879.324</v>
      </c>
      <c r="AL302" s="242">
        <f>'EPA-ngpPrcsTnD-mthncptr'!AL33</f>
        <v>20296019720569.227</v>
      </c>
    </row>
    <row r="303" spans="1:38" ht="14.5" x14ac:dyDescent="0.35">
      <c r="A303" s="250">
        <v>0</v>
      </c>
      <c r="B303" s="250">
        <v>0</v>
      </c>
      <c r="C303" s="242">
        <f>'EPA-ngpPrcsTnD-mthncptr'!C34</f>
        <v>0</v>
      </c>
      <c r="D303" s="242">
        <f>'EPA-ngpPrcsTnD-mthncptr'!D34</f>
        <v>0</v>
      </c>
      <c r="E303" s="242">
        <f>'EPA-ngpPrcsTnD-mthncptr'!E34</f>
        <v>0</v>
      </c>
      <c r="F303" s="242">
        <f>'EPA-ngpPrcsTnD-mthncptr'!F34</f>
        <v>0</v>
      </c>
      <c r="G303" s="242">
        <f>'EPA-ngpPrcsTnD-mthncptr'!G34</f>
        <v>0</v>
      </c>
      <c r="H303" s="242">
        <f>'EPA-ngpPrcsTnD-mthncptr'!H34</f>
        <v>0</v>
      </c>
      <c r="I303" s="242">
        <f>'EPA-ngpPrcsTnD-mthncptr'!I34</f>
        <v>0</v>
      </c>
      <c r="J303" s="242">
        <f>'EPA-ngpPrcsTnD-mthncptr'!J34</f>
        <v>0</v>
      </c>
      <c r="K303" s="242">
        <f>'EPA-ngpPrcsTnD-mthncptr'!K34</f>
        <v>0</v>
      </c>
      <c r="L303" s="242">
        <f>'EPA-ngpPrcsTnD-mthncptr'!L34</f>
        <v>0</v>
      </c>
      <c r="M303" s="242">
        <f>'EPA-ngpPrcsTnD-mthncptr'!M34</f>
        <v>10833340352737.521</v>
      </c>
      <c r="N303" s="242">
        <f>'EPA-ngpPrcsTnD-mthncptr'!N34</f>
        <v>0</v>
      </c>
      <c r="O303" s="242">
        <f>'EPA-ngpPrcsTnD-mthncptr'!O34</f>
        <v>0</v>
      </c>
      <c r="P303" s="242">
        <f>'EPA-ngpPrcsTnD-mthncptr'!P34</f>
        <v>0</v>
      </c>
      <c r="Q303" s="242">
        <f>'EPA-ngpPrcsTnD-mthncptr'!Q34</f>
        <v>0</v>
      </c>
      <c r="R303" s="242">
        <f>'EPA-ngpPrcsTnD-mthncptr'!R34</f>
        <v>0</v>
      </c>
      <c r="S303" s="242">
        <f>'EPA-ngpPrcsTnD-mthncptr'!S34</f>
        <v>0</v>
      </c>
      <c r="T303" s="242">
        <f>'EPA-ngpPrcsTnD-mthncptr'!T34</f>
        <v>0</v>
      </c>
      <c r="U303" s="242">
        <f>'EPA-ngpPrcsTnD-mthncptr'!U34</f>
        <v>0</v>
      </c>
      <c r="V303" s="242">
        <f>'EPA-ngpPrcsTnD-mthncptr'!V34</f>
        <v>0</v>
      </c>
      <c r="W303" s="242">
        <f>'EPA-ngpPrcsTnD-mthncptr'!W34</f>
        <v>0</v>
      </c>
      <c r="X303" s="242">
        <f>'EPA-ngpPrcsTnD-mthncptr'!X34</f>
        <v>0</v>
      </c>
      <c r="Y303" s="242">
        <f>'EPA-ngpPrcsTnD-mthncptr'!Y34</f>
        <v>0</v>
      </c>
      <c r="Z303" s="242">
        <f>'EPA-ngpPrcsTnD-mthncptr'!Z34</f>
        <v>0</v>
      </c>
      <c r="AA303" s="242">
        <f>'EPA-ngpPrcsTnD-mthncptr'!AA34</f>
        <v>0</v>
      </c>
      <c r="AB303" s="242">
        <f>'EPA-ngpPrcsTnD-mthncptr'!AB34</f>
        <v>0</v>
      </c>
      <c r="AC303" s="242">
        <f>'EPA-ngpPrcsTnD-mthncptr'!AC34</f>
        <v>0</v>
      </c>
      <c r="AD303" s="242">
        <f>'EPA-ngpPrcsTnD-mthncptr'!AD34</f>
        <v>0</v>
      </c>
      <c r="AE303" s="242">
        <f>'EPA-ngpPrcsTnD-mthncptr'!AE34</f>
        <v>0</v>
      </c>
      <c r="AF303" s="242">
        <f>'EPA-ngpPrcsTnD-mthncptr'!AF34</f>
        <v>0</v>
      </c>
      <c r="AG303" s="242">
        <f>'EPA-ngpPrcsTnD-mthncptr'!AG34</f>
        <v>0</v>
      </c>
      <c r="AH303" s="242">
        <f>'EPA-ngpPrcsTnD-mthncptr'!AH34</f>
        <v>0</v>
      </c>
      <c r="AI303" s="242">
        <f>'EPA-ngpPrcsTnD-mthncptr'!AI34</f>
        <v>0</v>
      </c>
      <c r="AJ303" s="242">
        <f>'EPA-ngpPrcsTnD-mthncptr'!AJ34</f>
        <v>0</v>
      </c>
      <c r="AK303" s="242">
        <f>'EPA-ngpPrcsTnD-mthncptr'!AK34</f>
        <v>0</v>
      </c>
      <c r="AL303" s="242">
        <f>'EPA-ngpPrcsTnD-mthncptr'!AL34</f>
        <v>0</v>
      </c>
    </row>
    <row r="304" spans="1:38" ht="14.5" x14ac:dyDescent="0.35">
      <c r="A304" s="250">
        <v>0.1</v>
      </c>
      <c r="B304" s="250">
        <v>10</v>
      </c>
      <c r="C304" s="242">
        <f>'EPA-ngpPrcsTnD-mthncptr'!C35</f>
        <v>3354641445040.5366</v>
      </c>
      <c r="D304" s="242">
        <f>'EPA-ngpPrcsTnD-mthncptr'!D35</f>
        <v>4871050067485.6641</v>
      </c>
      <c r="E304" s="242">
        <f>'EPA-ngpPrcsTnD-mthncptr'!E35</f>
        <v>6299088737289.1621</v>
      </c>
      <c r="F304" s="242">
        <f>'EPA-ngpPrcsTnD-mthncptr'!F35</f>
        <v>7740310102069.8799</v>
      </c>
      <c r="G304" s="242">
        <f>'EPA-ngpPrcsTnD-mthncptr'!G35</f>
        <v>9194897548975.7402</v>
      </c>
      <c r="H304" s="242">
        <f>'EPA-ngpPrcsTnD-mthncptr'!H35</f>
        <v>10663037882515.621</v>
      </c>
      <c r="I304" s="242">
        <f>'EPA-ngpPrcsTnD-mthncptr'!I35</f>
        <v>9390018363356.5195</v>
      </c>
      <c r="J304" s="242">
        <f>'EPA-ngpPrcsTnD-mthncptr'!J35</f>
        <v>8144868096983.9971</v>
      </c>
      <c r="K304" s="242">
        <f>'EPA-ngpPrcsTnD-mthncptr'!K35</f>
        <v>6670062409219.2695</v>
      </c>
      <c r="L304" s="242">
        <f>'EPA-ngpPrcsTnD-mthncptr'!L35</f>
        <v>5257134569239.8975</v>
      </c>
      <c r="M304" s="242">
        <f>'EPA-ngpPrcsTnD-mthncptr'!M35</f>
        <v>4159236045214.2173</v>
      </c>
      <c r="N304" s="242">
        <f>'EPA-ngpPrcsTnD-mthncptr'!N35</f>
        <v>4265933658006.9722</v>
      </c>
      <c r="O304" s="242">
        <f>'EPA-ngpPrcsTnD-mthncptr'!O35</f>
        <v>4334500692594.0054</v>
      </c>
      <c r="P304" s="242">
        <f>'EPA-ngpPrcsTnD-mthncptr'!P35</f>
        <v>4417659209304.4531</v>
      </c>
      <c r="Q304" s="242">
        <f>'EPA-ngpPrcsTnD-mthncptr'!Q35</f>
        <v>4473197596150.6152</v>
      </c>
      <c r="R304" s="242">
        <f>'EPA-ngpPrcsTnD-mthncptr'!R35</f>
        <v>4504611865813.7344</v>
      </c>
      <c r="S304" s="242">
        <f>'EPA-ngpPrcsTnD-mthncptr'!S35</f>
        <v>4469060174191.4473</v>
      </c>
      <c r="T304" s="242">
        <f>'EPA-ngpPrcsTnD-mthncptr'!T35</f>
        <v>4451431584077.4619</v>
      </c>
      <c r="U304" s="242">
        <f>'EPA-ngpPrcsTnD-mthncptr'!U35</f>
        <v>4477893244974.9619</v>
      </c>
      <c r="V304" s="242">
        <f>'EPA-ngpPrcsTnD-mthncptr'!V35</f>
        <v>4524438380469.6807</v>
      </c>
      <c r="W304" s="242">
        <f>'EPA-ngpPrcsTnD-mthncptr'!W35</f>
        <v>4553061365245.667</v>
      </c>
      <c r="X304" s="242">
        <f>'EPA-ngpPrcsTnD-mthncptr'!X35</f>
        <v>4571412349856.4736</v>
      </c>
      <c r="Y304" s="242">
        <f>'EPA-ngpPrcsTnD-mthncptr'!Y35</f>
        <v>4621773337962.959</v>
      </c>
      <c r="Z304" s="242">
        <f>'EPA-ngpPrcsTnD-mthncptr'!Z35</f>
        <v>4703926078069.8926</v>
      </c>
      <c r="AA304" s="242">
        <f>'EPA-ngpPrcsTnD-mthncptr'!AA35</f>
        <v>4738365951319.8027</v>
      </c>
      <c r="AB304" s="242">
        <f>'EPA-ngpPrcsTnD-mthncptr'!AB35</f>
        <v>4809696002536.2285</v>
      </c>
      <c r="AC304" s="242">
        <f>'EPA-ngpPrcsTnD-mthncptr'!AC35</f>
        <v>4862104721131.6035</v>
      </c>
      <c r="AD304" s="242">
        <f>'EPA-ngpPrcsTnD-mthncptr'!AD35</f>
        <v>4914480340907.3545</v>
      </c>
      <c r="AE304" s="242">
        <f>'EPA-ngpPrcsTnD-mthncptr'!AE35</f>
        <v>4966088878341.2129</v>
      </c>
      <c r="AF304" s="242">
        <f>'EPA-ngpPrcsTnD-mthncptr'!AF35</f>
        <v>5011844222454.3281</v>
      </c>
      <c r="AG304" s="242">
        <f>'EPA-ngpPrcsTnD-mthncptr'!AG35</f>
        <v>5030017568194.4814</v>
      </c>
      <c r="AH304" s="242">
        <f>'EPA-ngpPrcsTnD-mthncptr'!AH35</f>
        <v>5043785306636.9873</v>
      </c>
      <c r="AI304" s="242">
        <f>'EPA-ngpPrcsTnD-mthncptr'!AI35</f>
        <v>5059781408671.5752</v>
      </c>
      <c r="AJ304" s="242">
        <f>'EPA-ngpPrcsTnD-mthncptr'!AJ35</f>
        <v>5113335906394.0088</v>
      </c>
      <c r="AK304" s="242">
        <f>'EPA-ngpPrcsTnD-mthncptr'!AK35</f>
        <v>5146372061667.5322</v>
      </c>
      <c r="AL304" s="242">
        <f>'EPA-ngpPrcsTnD-mthncptr'!AL35</f>
        <v>5169330836079.7188</v>
      </c>
    </row>
    <row r="305" spans="1:38" ht="14.5" x14ac:dyDescent="0.35">
      <c r="A305" s="249">
        <v>10</v>
      </c>
      <c r="B305" s="249">
        <v>20</v>
      </c>
      <c r="C305" s="242">
        <f>'EPA-ngpPrcsTnD-mthncptr'!C36</f>
        <v>0</v>
      </c>
      <c r="D305" s="242">
        <f>'EPA-ngpPrcsTnD-mthncptr'!D36</f>
        <v>803791914514.01563</v>
      </c>
      <c r="E305" s="242">
        <f>'EPA-ngpPrcsTnD-mthncptr'!E36</f>
        <v>1614969805556.1226</v>
      </c>
      <c r="F305" s="242">
        <f>'EPA-ngpPrcsTnD-mthncptr'!F36</f>
        <v>2433635946696.7734</v>
      </c>
      <c r="G305" s="242">
        <f>'EPA-ngpPrcsTnD-mthncptr'!G36</f>
        <v>3259894508504.3335</v>
      </c>
      <c r="H305" s="242">
        <f>'EPA-ngpPrcsTnD-mthncptr'!H36</f>
        <v>4093851602732.4692</v>
      </c>
      <c r="I305" s="242">
        <f>'EPA-ngpPrcsTnD-mthncptr'!I36</f>
        <v>3254465197801.9878</v>
      </c>
      <c r="J305" s="242">
        <f>'EPA-ngpPrcsTnD-mthncptr'!J36</f>
        <v>2429142071418.7661</v>
      </c>
      <c r="K305" s="242">
        <f>'EPA-ngpPrcsTnD-mthncptr'!K36</f>
        <v>1555373395868.7451</v>
      </c>
      <c r="L305" s="242">
        <f>'EPA-ngpPrcsTnD-mthncptr'!L36</f>
        <v>740999462171.15283</v>
      </c>
      <c r="M305" s="242">
        <f>'EPA-ngpPrcsTnD-mthncptr'!M36</f>
        <v>0</v>
      </c>
      <c r="N305" s="242">
        <f>'EPA-ngpPrcsTnD-mthncptr'!N36</f>
        <v>0</v>
      </c>
      <c r="O305" s="242">
        <f>'EPA-ngpPrcsTnD-mthncptr'!O36</f>
        <v>0</v>
      </c>
      <c r="P305" s="242">
        <f>'EPA-ngpPrcsTnD-mthncptr'!P36</f>
        <v>0</v>
      </c>
      <c r="Q305" s="242">
        <f>'EPA-ngpPrcsTnD-mthncptr'!Q36</f>
        <v>0</v>
      </c>
      <c r="R305" s="242">
        <f>'EPA-ngpPrcsTnD-mthncptr'!R36</f>
        <v>0</v>
      </c>
      <c r="S305" s="242">
        <f>'EPA-ngpPrcsTnD-mthncptr'!S36</f>
        <v>0</v>
      </c>
      <c r="T305" s="242">
        <f>'EPA-ngpPrcsTnD-mthncptr'!T36</f>
        <v>0</v>
      </c>
      <c r="U305" s="242">
        <f>'EPA-ngpPrcsTnD-mthncptr'!U36</f>
        <v>0</v>
      </c>
      <c r="V305" s="242">
        <f>'EPA-ngpPrcsTnD-mthncptr'!V36</f>
        <v>0</v>
      </c>
      <c r="W305" s="242">
        <f>'EPA-ngpPrcsTnD-mthncptr'!W36</f>
        <v>0</v>
      </c>
      <c r="X305" s="242">
        <f>'EPA-ngpPrcsTnD-mthncptr'!X36</f>
        <v>0</v>
      </c>
      <c r="Y305" s="242">
        <f>'EPA-ngpPrcsTnD-mthncptr'!Y36</f>
        <v>0</v>
      </c>
      <c r="Z305" s="242">
        <f>'EPA-ngpPrcsTnD-mthncptr'!Z36</f>
        <v>0</v>
      </c>
      <c r="AA305" s="242">
        <f>'EPA-ngpPrcsTnD-mthncptr'!AA36</f>
        <v>0</v>
      </c>
      <c r="AB305" s="242">
        <f>'EPA-ngpPrcsTnD-mthncptr'!AB36</f>
        <v>0</v>
      </c>
      <c r="AC305" s="242">
        <f>'EPA-ngpPrcsTnD-mthncptr'!AC36</f>
        <v>0</v>
      </c>
      <c r="AD305" s="242">
        <f>'EPA-ngpPrcsTnD-mthncptr'!AD36</f>
        <v>0</v>
      </c>
      <c r="AE305" s="242">
        <f>'EPA-ngpPrcsTnD-mthncptr'!AE36</f>
        <v>0</v>
      </c>
      <c r="AF305" s="242">
        <f>'EPA-ngpPrcsTnD-mthncptr'!AF36</f>
        <v>0</v>
      </c>
      <c r="AG305" s="242">
        <f>'EPA-ngpPrcsTnD-mthncptr'!AG36</f>
        <v>0</v>
      </c>
      <c r="AH305" s="242">
        <f>'EPA-ngpPrcsTnD-mthncptr'!AH36</f>
        <v>0</v>
      </c>
      <c r="AI305" s="242">
        <f>'EPA-ngpPrcsTnD-mthncptr'!AI36</f>
        <v>0</v>
      </c>
      <c r="AJ305" s="242">
        <f>'EPA-ngpPrcsTnD-mthncptr'!AJ36</f>
        <v>0</v>
      </c>
      <c r="AK305" s="242">
        <f>'EPA-ngpPrcsTnD-mthncptr'!AK36</f>
        <v>0</v>
      </c>
      <c r="AL305" s="242">
        <f>'EPA-ngpPrcsTnD-mthncptr'!AL36</f>
        <v>0</v>
      </c>
    </row>
    <row r="306" spans="1:38" ht="14.5" x14ac:dyDescent="0.35">
      <c r="A306" s="249">
        <v>20</v>
      </c>
      <c r="B306" s="249">
        <v>30</v>
      </c>
      <c r="C306" s="242">
        <f>'EPA-ngpPrcsTnD-mthncptr'!C37</f>
        <v>808538545791.0282</v>
      </c>
      <c r="D306" s="242">
        <f>'EPA-ngpPrcsTnD-mthncptr'!D37</f>
        <v>856732422555.56384</v>
      </c>
      <c r="E306" s="242">
        <f>'EPA-ngpPrcsTnD-mthncptr'!E37</f>
        <v>880711726216.60376</v>
      </c>
      <c r="F306" s="242">
        <f>'EPA-ngpPrcsTnD-mthncptr'!F37</f>
        <v>904912390722.14319</v>
      </c>
      <c r="G306" s="242">
        <f>'EPA-ngpPrcsTnD-mthncptr'!G37</f>
        <v>929337495467.8656</v>
      </c>
      <c r="H306" s="242">
        <f>'EPA-ngpPrcsTnD-mthncptr'!H37</f>
        <v>953990177233.0011</v>
      </c>
      <c r="I306" s="242">
        <f>'EPA-ngpPrcsTnD-mthncptr'!I37</f>
        <v>955848606728.2157</v>
      </c>
      <c r="J306" s="242">
        <f>'EPA-ngpPrcsTnD-mthncptr'!J37</f>
        <v>959090076015.77771</v>
      </c>
      <c r="K306" s="242">
        <f>'EPA-ngpPrcsTnD-mthncptr'!K37</f>
        <v>928670724338.28882</v>
      </c>
      <c r="L306" s="242">
        <f>'EPA-ngpPrcsTnD-mthncptr'!L37</f>
        <v>892022635093.88452</v>
      </c>
      <c r="M306" s="242">
        <f>'EPA-ngpPrcsTnD-mthncptr'!M37</f>
        <v>899264483355.96326</v>
      </c>
      <c r="N306" s="242">
        <f>'EPA-ngpPrcsTnD-mthncptr'!N37</f>
        <v>909606534799.20471</v>
      </c>
      <c r="O306" s="242">
        <f>'EPA-ngpPrcsTnD-mthncptr'!O37</f>
        <v>911740943357.05933</v>
      </c>
      <c r="P306" s="242">
        <f>'EPA-ngpPrcsTnD-mthncptr'!P37</f>
        <v>916938667449.10681</v>
      </c>
      <c r="Q306" s="242">
        <f>'EPA-ngpPrcsTnD-mthncptr'!Q37</f>
        <v>916432238504.52368</v>
      </c>
      <c r="R306" s="242">
        <f>'EPA-ngpPrcsTnD-mthncptr'!R37</f>
        <v>911146645598.34814</v>
      </c>
      <c r="S306" s="242">
        <f>'EPA-ngpPrcsTnD-mthncptr'!S37</f>
        <v>892981799536.36145</v>
      </c>
      <c r="T306" s="242">
        <f>'EPA-ngpPrcsTnD-mthncptr'!T37</f>
        <v>878781433467.84314</v>
      </c>
      <c r="U306" s="242">
        <f>'EPA-ngpPrcsTnD-mthncptr'!U37</f>
        <v>873509374691.03491</v>
      </c>
      <c r="V306" s="242">
        <f>'EPA-ngpPrcsTnD-mthncptr'!V37</f>
        <v>872223452667.72266</v>
      </c>
      <c r="W306" s="242">
        <f>'EPA-ngpPrcsTnD-mthncptr'!W37</f>
        <v>867543265466.68762</v>
      </c>
      <c r="X306" s="242">
        <f>'EPA-ngpPrcsTnD-mthncptr'!X37</f>
        <v>861355357078.13208</v>
      </c>
      <c r="Y306" s="242">
        <f>'EPA-ngpPrcsTnD-mthncptr'!Y37</f>
        <v>861340694378.00037</v>
      </c>
      <c r="Z306" s="242">
        <f>'EPA-ngpPrcsTnD-mthncptr'!Z37</f>
        <v>867258271982.90149</v>
      </c>
      <c r="AA306" s="242">
        <f>'EPA-ngpPrcsTnD-mthncptr'!AA37</f>
        <v>864416083992.18518</v>
      </c>
      <c r="AB306" s="242">
        <f>'EPA-ngpPrcsTnD-mthncptr'!AB37</f>
        <v>868360893806.55017</v>
      </c>
      <c r="AC306" s="242">
        <f>'EPA-ngpPrcsTnD-mthncptr'!AC37</f>
        <v>869086925133.74463</v>
      </c>
      <c r="AD306" s="242">
        <f>'EPA-ngpPrcsTnD-mthncptr'!AD37</f>
        <v>869806246364.49475</v>
      </c>
      <c r="AE306" s="242">
        <f>'EPA-ngpPrcsTnD-mthncptr'!AE37</f>
        <v>870390412373.50317</v>
      </c>
      <c r="AF306" s="242">
        <f>'EPA-ngpPrcsTnD-mthncptr'!AF37</f>
        <v>869960473184.01135</v>
      </c>
      <c r="AG306" s="242">
        <f>'EPA-ngpPrcsTnD-mthncptr'!AG37</f>
        <v>864809536847.05432</v>
      </c>
      <c r="AH306" s="242">
        <f>'EPA-ngpPrcsTnD-mthncptr'!AH37</f>
        <v>859869197172.0509</v>
      </c>
      <c r="AI306" s="242">
        <f>'EPA-ngpPrcsTnD-mthncptr'!AI37</f>
        <v>855381266005.17822</v>
      </c>
      <c r="AJ306" s="242">
        <f>'EPA-ngpPrcsTnD-mthncptr'!AJ37</f>
        <v>857257710849.0603</v>
      </c>
      <c r="AK306" s="242">
        <f>'EPA-ngpPrcsTnD-mthncptr'!AK37</f>
        <v>855684865898.95679</v>
      </c>
      <c r="AL306" s="242">
        <f>'EPA-ngpPrcsTnD-mthncptr'!AL37</f>
        <v>852469159138.09583</v>
      </c>
    </row>
    <row r="307" spans="1:38" ht="14.5" x14ac:dyDescent="0.35">
      <c r="A307" s="249">
        <v>30</v>
      </c>
      <c r="B307" s="249">
        <v>40</v>
      </c>
      <c r="C307" s="242">
        <f>'EPA-ngpPrcsTnD-mthncptr'!C38</f>
        <v>0</v>
      </c>
      <c r="D307" s="242">
        <f>'EPA-ngpPrcsTnD-mthncptr'!D38</f>
        <v>0</v>
      </c>
      <c r="E307" s="242">
        <f>'EPA-ngpPrcsTnD-mthncptr'!E38</f>
        <v>0</v>
      </c>
      <c r="F307" s="242">
        <f>'EPA-ngpPrcsTnD-mthncptr'!F38</f>
        <v>0</v>
      </c>
      <c r="G307" s="242">
        <f>'EPA-ngpPrcsTnD-mthncptr'!G38</f>
        <v>0</v>
      </c>
      <c r="H307" s="242">
        <f>'EPA-ngpPrcsTnD-mthncptr'!H38</f>
        <v>0</v>
      </c>
      <c r="I307" s="242">
        <f>'EPA-ngpPrcsTnD-mthncptr'!I38</f>
        <v>0</v>
      </c>
      <c r="J307" s="242">
        <f>'EPA-ngpPrcsTnD-mthncptr'!J38</f>
        <v>0</v>
      </c>
      <c r="K307" s="242">
        <f>'EPA-ngpPrcsTnD-mthncptr'!K38</f>
        <v>0</v>
      </c>
      <c r="L307" s="242">
        <f>'EPA-ngpPrcsTnD-mthncptr'!L38</f>
        <v>0</v>
      </c>
      <c r="M307" s="242">
        <f>'EPA-ngpPrcsTnD-mthncptr'!M38</f>
        <v>0</v>
      </c>
      <c r="N307" s="242">
        <f>'EPA-ngpPrcsTnD-mthncptr'!N38</f>
        <v>0</v>
      </c>
      <c r="O307" s="242">
        <f>'EPA-ngpPrcsTnD-mthncptr'!O38</f>
        <v>0</v>
      </c>
      <c r="P307" s="242">
        <f>'EPA-ngpPrcsTnD-mthncptr'!P38</f>
        <v>0</v>
      </c>
      <c r="Q307" s="242">
        <f>'EPA-ngpPrcsTnD-mthncptr'!Q38</f>
        <v>0</v>
      </c>
      <c r="R307" s="242">
        <f>'EPA-ngpPrcsTnD-mthncptr'!R38</f>
        <v>0</v>
      </c>
      <c r="S307" s="242">
        <f>'EPA-ngpPrcsTnD-mthncptr'!S38</f>
        <v>0</v>
      </c>
      <c r="T307" s="242">
        <f>'EPA-ngpPrcsTnD-mthncptr'!T38</f>
        <v>0</v>
      </c>
      <c r="U307" s="242">
        <f>'EPA-ngpPrcsTnD-mthncptr'!U38</f>
        <v>0</v>
      </c>
      <c r="V307" s="242">
        <f>'EPA-ngpPrcsTnD-mthncptr'!V38</f>
        <v>0</v>
      </c>
      <c r="W307" s="242">
        <f>'EPA-ngpPrcsTnD-mthncptr'!W38</f>
        <v>0</v>
      </c>
      <c r="X307" s="242">
        <f>'EPA-ngpPrcsTnD-mthncptr'!X38</f>
        <v>0</v>
      </c>
      <c r="Y307" s="242">
        <f>'EPA-ngpPrcsTnD-mthncptr'!Y38</f>
        <v>0</v>
      </c>
      <c r="Z307" s="242">
        <f>'EPA-ngpPrcsTnD-mthncptr'!Z38</f>
        <v>0</v>
      </c>
      <c r="AA307" s="242">
        <f>'EPA-ngpPrcsTnD-mthncptr'!AA38</f>
        <v>0</v>
      </c>
      <c r="AB307" s="242">
        <f>'EPA-ngpPrcsTnD-mthncptr'!AB38</f>
        <v>0</v>
      </c>
      <c r="AC307" s="242">
        <f>'EPA-ngpPrcsTnD-mthncptr'!AC38</f>
        <v>0</v>
      </c>
      <c r="AD307" s="242">
        <f>'EPA-ngpPrcsTnD-mthncptr'!AD38</f>
        <v>0</v>
      </c>
      <c r="AE307" s="242">
        <f>'EPA-ngpPrcsTnD-mthncptr'!AE38</f>
        <v>0</v>
      </c>
      <c r="AF307" s="242">
        <f>'EPA-ngpPrcsTnD-mthncptr'!AF38</f>
        <v>0</v>
      </c>
      <c r="AG307" s="242">
        <f>'EPA-ngpPrcsTnD-mthncptr'!AG38</f>
        <v>0</v>
      </c>
      <c r="AH307" s="242">
        <f>'EPA-ngpPrcsTnD-mthncptr'!AH38</f>
        <v>0</v>
      </c>
      <c r="AI307" s="242">
        <f>'EPA-ngpPrcsTnD-mthncptr'!AI38</f>
        <v>0</v>
      </c>
      <c r="AJ307" s="242">
        <f>'EPA-ngpPrcsTnD-mthncptr'!AJ38</f>
        <v>0</v>
      </c>
      <c r="AK307" s="242">
        <f>'EPA-ngpPrcsTnD-mthncptr'!AK38</f>
        <v>0</v>
      </c>
      <c r="AL307" s="242">
        <f>'EPA-ngpPrcsTnD-mthncptr'!AL38</f>
        <v>0</v>
      </c>
    </row>
    <row r="308" spans="1:38" ht="14.5" x14ac:dyDescent="0.35">
      <c r="A308" s="249">
        <v>40</v>
      </c>
      <c r="B308" s="249">
        <v>50</v>
      </c>
      <c r="C308" s="242">
        <f>'EPA-ngpPrcsTnD-mthncptr'!C39</f>
        <v>0</v>
      </c>
      <c r="D308" s="242">
        <f>'EPA-ngpPrcsTnD-mthncptr'!D39</f>
        <v>0</v>
      </c>
      <c r="E308" s="242">
        <f>'EPA-ngpPrcsTnD-mthncptr'!E39</f>
        <v>0</v>
      </c>
      <c r="F308" s="242">
        <f>'EPA-ngpPrcsTnD-mthncptr'!F39</f>
        <v>0</v>
      </c>
      <c r="G308" s="242">
        <f>'EPA-ngpPrcsTnD-mthncptr'!G39</f>
        <v>0</v>
      </c>
      <c r="H308" s="242">
        <f>'EPA-ngpPrcsTnD-mthncptr'!H39</f>
        <v>0</v>
      </c>
      <c r="I308" s="242">
        <f>'EPA-ngpPrcsTnD-mthncptr'!I39</f>
        <v>0</v>
      </c>
      <c r="J308" s="242">
        <f>'EPA-ngpPrcsTnD-mthncptr'!J39</f>
        <v>0</v>
      </c>
      <c r="K308" s="242">
        <f>'EPA-ngpPrcsTnD-mthncptr'!K39</f>
        <v>0</v>
      </c>
      <c r="L308" s="242">
        <f>'EPA-ngpPrcsTnD-mthncptr'!L39</f>
        <v>0</v>
      </c>
      <c r="M308" s="242">
        <f>'EPA-ngpPrcsTnD-mthncptr'!M39</f>
        <v>0</v>
      </c>
      <c r="N308" s="242">
        <f>'EPA-ngpPrcsTnD-mthncptr'!N39</f>
        <v>0</v>
      </c>
      <c r="O308" s="242">
        <f>'EPA-ngpPrcsTnD-mthncptr'!O39</f>
        <v>0</v>
      </c>
      <c r="P308" s="242">
        <f>'EPA-ngpPrcsTnD-mthncptr'!P39</f>
        <v>0</v>
      </c>
      <c r="Q308" s="242">
        <f>'EPA-ngpPrcsTnD-mthncptr'!Q39</f>
        <v>0</v>
      </c>
      <c r="R308" s="242">
        <f>'EPA-ngpPrcsTnD-mthncptr'!R39</f>
        <v>0</v>
      </c>
      <c r="S308" s="242">
        <f>'EPA-ngpPrcsTnD-mthncptr'!S39</f>
        <v>0</v>
      </c>
      <c r="T308" s="242">
        <f>'EPA-ngpPrcsTnD-mthncptr'!T39</f>
        <v>0</v>
      </c>
      <c r="U308" s="242">
        <f>'EPA-ngpPrcsTnD-mthncptr'!U39</f>
        <v>0</v>
      </c>
      <c r="V308" s="242">
        <f>'EPA-ngpPrcsTnD-mthncptr'!V39</f>
        <v>0</v>
      </c>
      <c r="W308" s="242">
        <f>'EPA-ngpPrcsTnD-mthncptr'!W39</f>
        <v>0</v>
      </c>
      <c r="X308" s="242">
        <f>'EPA-ngpPrcsTnD-mthncptr'!X39</f>
        <v>0</v>
      </c>
      <c r="Y308" s="242">
        <f>'EPA-ngpPrcsTnD-mthncptr'!Y39</f>
        <v>0</v>
      </c>
      <c r="Z308" s="242">
        <f>'EPA-ngpPrcsTnD-mthncptr'!Z39</f>
        <v>0</v>
      </c>
      <c r="AA308" s="242">
        <f>'EPA-ngpPrcsTnD-mthncptr'!AA39</f>
        <v>0</v>
      </c>
      <c r="AB308" s="242">
        <f>'EPA-ngpPrcsTnD-mthncptr'!AB39</f>
        <v>0</v>
      </c>
      <c r="AC308" s="242">
        <f>'EPA-ngpPrcsTnD-mthncptr'!AC39</f>
        <v>0</v>
      </c>
      <c r="AD308" s="242">
        <f>'EPA-ngpPrcsTnD-mthncptr'!AD39</f>
        <v>0</v>
      </c>
      <c r="AE308" s="242">
        <f>'EPA-ngpPrcsTnD-mthncptr'!AE39</f>
        <v>0</v>
      </c>
      <c r="AF308" s="242">
        <f>'EPA-ngpPrcsTnD-mthncptr'!AF39</f>
        <v>0</v>
      </c>
      <c r="AG308" s="242">
        <f>'EPA-ngpPrcsTnD-mthncptr'!AG39</f>
        <v>0</v>
      </c>
      <c r="AH308" s="242">
        <f>'EPA-ngpPrcsTnD-mthncptr'!AH39</f>
        <v>0</v>
      </c>
      <c r="AI308" s="242">
        <f>'EPA-ngpPrcsTnD-mthncptr'!AI39</f>
        <v>0</v>
      </c>
      <c r="AJ308" s="242">
        <f>'EPA-ngpPrcsTnD-mthncptr'!AJ39</f>
        <v>0</v>
      </c>
      <c r="AK308" s="242">
        <f>'EPA-ngpPrcsTnD-mthncptr'!AK39</f>
        <v>0</v>
      </c>
      <c r="AL308" s="242">
        <f>'EPA-ngpPrcsTnD-mthncptr'!AL39</f>
        <v>0</v>
      </c>
    </row>
    <row r="309" spans="1:38" ht="14.5" x14ac:dyDescent="0.35">
      <c r="A309" s="249">
        <v>50</v>
      </c>
      <c r="B309" s="249">
        <v>60</v>
      </c>
      <c r="C309" s="242">
        <f>'EPA-ngpPrcsTnD-mthncptr'!C40</f>
        <v>0</v>
      </c>
      <c r="D309" s="242">
        <f>'EPA-ngpPrcsTnD-mthncptr'!D40</f>
        <v>0</v>
      </c>
      <c r="E309" s="242">
        <f>'EPA-ngpPrcsTnD-mthncptr'!E40</f>
        <v>0</v>
      </c>
      <c r="F309" s="242">
        <f>'EPA-ngpPrcsTnD-mthncptr'!F40</f>
        <v>0</v>
      </c>
      <c r="G309" s="242">
        <f>'EPA-ngpPrcsTnD-mthncptr'!G40</f>
        <v>0</v>
      </c>
      <c r="H309" s="242">
        <f>'EPA-ngpPrcsTnD-mthncptr'!H40</f>
        <v>0</v>
      </c>
      <c r="I309" s="242">
        <f>'EPA-ngpPrcsTnD-mthncptr'!I40</f>
        <v>0</v>
      </c>
      <c r="J309" s="242">
        <f>'EPA-ngpPrcsTnD-mthncptr'!J40</f>
        <v>0</v>
      </c>
      <c r="K309" s="242">
        <f>'EPA-ngpPrcsTnD-mthncptr'!K40</f>
        <v>0</v>
      </c>
      <c r="L309" s="242">
        <f>'EPA-ngpPrcsTnD-mthncptr'!L40</f>
        <v>0</v>
      </c>
      <c r="M309" s="242">
        <f>'EPA-ngpPrcsTnD-mthncptr'!M40</f>
        <v>0</v>
      </c>
      <c r="N309" s="242">
        <f>'EPA-ngpPrcsTnD-mthncptr'!N40</f>
        <v>0</v>
      </c>
      <c r="O309" s="242">
        <f>'EPA-ngpPrcsTnD-mthncptr'!O40</f>
        <v>0</v>
      </c>
      <c r="P309" s="242">
        <f>'EPA-ngpPrcsTnD-mthncptr'!P40</f>
        <v>0</v>
      </c>
      <c r="Q309" s="242">
        <f>'EPA-ngpPrcsTnD-mthncptr'!Q40</f>
        <v>0</v>
      </c>
      <c r="R309" s="242">
        <f>'EPA-ngpPrcsTnD-mthncptr'!R40</f>
        <v>0</v>
      </c>
      <c r="S309" s="242">
        <f>'EPA-ngpPrcsTnD-mthncptr'!S40</f>
        <v>0</v>
      </c>
      <c r="T309" s="242">
        <f>'EPA-ngpPrcsTnD-mthncptr'!T40</f>
        <v>0</v>
      </c>
      <c r="U309" s="242">
        <f>'EPA-ngpPrcsTnD-mthncptr'!U40</f>
        <v>0</v>
      </c>
      <c r="V309" s="242">
        <f>'EPA-ngpPrcsTnD-mthncptr'!V40</f>
        <v>0</v>
      </c>
      <c r="W309" s="242">
        <f>'EPA-ngpPrcsTnD-mthncptr'!W40</f>
        <v>0</v>
      </c>
      <c r="X309" s="242">
        <f>'EPA-ngpPrcsTnD-mthncptr'!X40</f>
        <v>0</v>
      </c>
      <c r="Y309" s="242">
        <f>'EPA-ngpPrcsTnD-mthncptr'!Y40</f>
        <v>0</v>
      </c>
      <c r="Z309" s="242">
        <f>'EPA-ngpPrcsTnD-mthncptr'!Z40</f>
        <v>0</v>
      </c>
      <c r="AA309" s="242">
        <f>'EPA-ngpPrcsTnD-mthncptr'!AA40</f>
        <v>0</v>
      </c>
      <c r="AB309" s="242">
        <f>'EPA-ngpPrcsTnD-mthncptr'!AB40</f>
        <v>0</v>
      </c>
      <c r="AC309" s="242">
        <f>'EPA-ngpPrcsTnD-mthncptr'!AC40</f>
        <v>0</v>
      </c>
      <c r="AD309" s="242">
        <f>'EPA-ngpPrcsTnD-mthncptr'!AD40</f>
        <v>0</v>
      </c>
      <c r="AE309" s="242">
        <f>'EPA-ngpPrcsTnD-mthncptr'!AE40</f>
        <v>0</v>
      </c>
      <c r="AF309" s="242">
        <f>'EPA-ngpPrcsTnD-mthncptr'!AF40</f>
        <v>0</v>
      </c>
      <c r="AG309" s="242">
        <f>'EPA-ngpPrcsTnD-mthncptr'!AG40</f>
        <v>0</v>
      </c>
      <c r="AH309" s="242">
        <f>'EPA-ngpPrcsTnD-mthncptr'!AH40</f>
        <v>0</v>
      </c>
      <c r="AI309" s="242">
        <f>'EPA-ngpPrcsTnD-mthncptr'!AI40</f>
        <v>0</v>
      </c>
      <c r="AJ309" s="242">
        <f>'EPA-ngpPrcsTnD-mthncptr'!AJ40</f>
        <v>0</v>
      </c>
      <c r="AK309" s="242">
        <f>'EPA-ngpPrcsTnD-mthncptr'!AK40</f>
        <v>0</v>
      </c>
      <c r="AL309" s="242">
        <f>'EPA-ngpPrcsTnD-mthncptr'!AL40</f>
        <v>0</v>
      </c>
    </row>
    <row r="310" spans="1:38" ht="14.5" x14ac:dyDescent="0.35">
      <c r="A310" s="249">
        <v>60</v>
      </c>
      <c r="B310" s="249">
        <v>70</v>
      </c>
      <c r="C310" s="242">
        <f>'EPA-ngpPrcsTnD-mthncptr'!C41</f>
        <v>0</v>
      </c>
      <c r="D310" s="242">
        <f>'EPA-ngpPrcsTnD-mthncptr'!D41</f>
        <v>0</v>
      </c>
      <c r="E310" s="242">
        <f>'EPA-ngpPrcsTnD-mthncptr'!E41</f>
        <v>0</v>
      </c>
      <c r="F310" s="242">
        <f>'EPA-ngpPrcsTnD-mthncptr'!F41</f>
        <v>0</v>
      </c>
      <c r="G310" s="242">
        <f>'EPA-ngpPrcsTnD-mthncptr'!G41</f>
        <v>0</v>
      </c>
      <c r="H310" s="242">
        <f>'EPA-ngpPrcsTnD-mthncptr'!H41</f>
        <v>0</v>
      </c>
      <c r="I310" s="242">
        <f>'EPA-ngpPrcsTnD-mthncptr'!I41</f>
        <v>0</v>
      </c>
      <c r="J310" s="242">
        <f>'EPA-ngpPrcsTnD-mthncptr'!J41</f>
        <v>0</v>
      </c>
      <c r="K310" s="242">
        <f>'EPA-ngpPrcsTnD-mthncptr'!K41</f>
        <v>0</v>
      </c>
      <c r="L310" s="242">
        <f>'EPA-ngpPrcsTnD-mthncptr'!L41</f>
        <v>0</v>
      </c>
      <c r="M310" s="242">
        <f>'EPA-ngpPrcsTnD-mthncptr'!M41</f>
        <v>0</v>
      </c>
      <c r="N310" s="242">
        <f>'EPA-ngpPrcsTnD-mthncptr'!N41</f>
        <v>0</v>
      </c>
      <c r="O310" s="242">
        <f>'EPA-ngpPrcsTnD-mthncptr'!O41</f>
        <v>0</v>
      </c>
      <c r="P310" s="242">
        <f>'EPA-ngpPrcsTnD-mthncptr'!P41</f>
        <v>0</v>
      </c>
      <c r="Q310" s="242">
        <f>'EPA-ngpPrcsTnD-mthncptr'!Q41</f>
        <v>0</v>
      </c>
      <c r="R310" s="242">
        <f>'EPA-ngpPrcsTnD-mthncptr'!R41</f>
        <v>0</v>
      </c>
      <c r="S310" s="242">
        <f>'EPA-ngpPrcsTnD-mthncptr'!S41</f>
        <v>0</v>
      </c>
      <c r="T310" s="242">
        <f>'EPA-ngpPrcsTnD-mthncptr'!T41</f>
        <v>0</v>
      </c>
      <c r="U310" s="242">
        <f>'EPA-ngpPrcsTnD-mthncptr'!U41</f>
        <v>0</v>
      </c>
      <c r="V310" s="242">
        <f>'EPA-ngpPrcsTnD-mthncptr'!V41</f>
        <v>0</v>
      </c>
      <c r="W310" s="242">
        <f>'EPA-ngpPrcsTnD-mthncptr'!W41</f>
        <v>0</v>
      </c>
      <c r="X310" s="242">
        <f>'EPA-ngpPrcsTnD-mthncptr'!X41</f>
        <v>0</v>
      </c>
      <c r="Y310" s="242">
        <f>'EPA-ngpPrcsTnD-mthncptr'!Y41</f>
        <v>0</v>
      </c>
      <c r="Z310" s="242">
        <f>'EPA-ngpPrcsTnD-mthncptr'!Z41</f>
        <v>0</v>
      </c>
      <c r="AA310" s="242">
        <f>'EPA-ngpPrcsTnD-mthncptr'!AA41</f>
        <v>0</v>
      </c>
      <c r="AB310" s="242">
        <f>'EPA-ngpPrcsTnD-mthncptr'!AB41</f>
        <v>0</v>
      </c>
      <c r="AC310" s="242">
        <f>'EPA-ngpPrcsTnD-mthncptr'!AC41</f>
        <v>0</v>
      </c>
      <c r="AD310" s="242">
        <f>'EPA-ngpPrcsTnD-mthncptr'!AD41</f>
        <v>0</v>
      </c>
      <c r="AE310" s="242">
        <f>'EPA-ngpPrcsTnD-mthncptr'!AE41</f>
        <v>0</v>
      </c>
      <c r="AF310" s="242">
        <f>'EPA-ngpPrcsTnD-mthncptr'!AF41</f>
        <v>0</v>
      </c>
      <c r="AG310" s="242">
        <f>'EPA-ngpPrcsTnD-mthncptr'!AG41</f>
        <v>0</v>
      </c>
      <c r="AH310" s="242">
        <f>'EPA-ngpPrcsTnD-mthncptr'!AH41</f>
        <v>0</v>
      </c>
      <c r="AI310" s="242">
        <f>'EPA-ngpPrcsTnD-mthncptr'!AI41</f>
        <v>0</v>
      </c>
      <c r="AJ310" s="242">
        <f>'EPA-ngpPrcsTnD-mthncptr'!AJ41</f>
        <v>0</v>
      </c>
      <c r="AK310" s="242">
        <f>'EPA-ngpPrcsTnD-mthncptr'!AK41</f>
        <v>0</v>
      </c>
      <c r="AL310" s="242">
        <f>'EPA-ngpPrcsTnD-mthncptr'!AL41</f>
        <v>0</v>
      </c>
    </row>
    <row r="311" spans="1:38" ht="14.5" x14ac:dyDescent="0.35">
      <c r="A311" s="249">
        <v>70</v>
      </c>
      <c r="B311" s="249">
        <v>80</v>
      </c>
      <c r="C311" s="242">
        <f>'EPA-ngpPrcsTnD-mthncptr'!C42</f>
        <v>0</v>
      </c>
      <c r="D311" s="242">
        <f>'EPA-ngpPrcsTnD-mthncptr'!D42</f>
        <v>0</v>
      </c>
      <c r="E311" s="242">
        <f>'EPA-ngpPrcsTnD-mthncptr'!E42</f>
        <v>0</v>
      </c>
      <c r="F311" s="242">
        <f>'EPA-ngpPrcsTnD-mthncptr'!F42</f>
        <v>0</v>
      </c>
      <c r="G311" s="242">
        <f>'EPA-ngpPrcsTnD-mthncptr'!G42</f>
        <v>0</v>
      </c>
      <c r="H311" s="242">
        <f>'EPA-ngpPrcsTnD-mthncptr'!H42</f>
        <v>0</v>
      </c>
      <c r="I311" s="242">
        <f>'EPA-ngpPrcsTnD-mthncptr'!I42</f>
        <v>0</v>
      </c>
      <c r="J311" s="242">
        <f>'EPA-ngpPrcsTnD-mthncptr'!J42</f>
        <v>0</v>
      </c>
      <c r="K311" s="242">
        <f>'EPA-ngpPrcsTnD-mthncptr'!K42</f>
        <v>0</v>
      </c>
      <c r="L311" s="242">
        <f>'EPA-ngpPrcsTnD-mthncptr'!L42</f>
        <v>0</v>
      </c>
      <c r="M311" s="242">
        <f>'EPA-ngpPrcsTnD-mthncptr'!M42</f>
        <v>0</v>
      </c>
      <c r="N311" s="242">
        <f>'EPA-ngpPrcsTnD-mthncptr'!N42</f>
        <v>0</v>
      </c>
      <c r="O311" s="242">
        <f>'EPA-ngpPrcsTnD-mthncptr'!O42</f>
        <v>0</v>
      </c>
      <c r="P311" s="242">
        <f>'EPA-ngpPrcsTnD-mthncptr'!P42</f>
        <v>0</v>
      </c>
      <c r="Q311" s="242">
        <f>'EPA-ngpPrcsTnD-mthncptr'!Q42</f>
        <v>0</v>
      </c>
      <c r="R311" s="242">
        <f>'EPA-ngpPrcsTnD-mthncptr'!R42</f>
        <v>0</v>
      </c>
      <c r="S311" s="242">
        <f>'EPA-ngpPrcsTnD-mthncptr'!S42</f>
        <v>0</v>
      </c>
      <c r="T311" s="242">
        <f>'EPA-ngpPrcsTnD-mthncptr'!T42</f>
        <v>0</v>
      </c>
      <c r="U311" s="242">
        <f>'EPA-ngpPrcsTnD-mthncptr'!U42</f>
        <v>0</v>
      </c>
      <c r="V311" s="242">
        <f>'EPA-ngpPrcsTnD-mthncptr'!V42</f>
        <v>0</v>
      </c>
      <c r="W311" s="242">
        <f>'EPA-ngpPrcsTnD-mthncptr'!W42</f>
        <v>0</v>
      </c>
      <c r="X311" s="242">
        <f>'EPA-ngpPrcsTnD-mthncptr'!X42</f>
        <v>0</v>
      </c>
      <c r="Y311" s="242">
        <f>'EPA-ngpPrcsTnD-mthncptr'!Y42</f>
        <v>0</v>
      </c>
      <c r="Z311" s="242">
        <f>'EPA-ngpPrcsTnD-mthncptr'!Z42</f>
        <v>0</v>
      </c>
      <c r="AA311" s="242">
        <f>'EPA-ngpPrcsTnD-mthncptr'!AA42</f>
        <v>0</v>
      </c>
      <c r="AB311" s="242">
        <f>'EPA-ngpPrcsTnD-mthncptr'!AB42</f>
        <v>0</v>
      </c>
      <c r="AC311" s="242">
        <f>'EPA-ngpPrcsTnD-mthncptr'!AC42</f>
        <v>0</v>
      </c>
      <c r="AD311" s="242">
        <f>'EPA-ngpPrcsTnD-mthncptr'!AD42</f>
        <v>0</v>
      </c>
      <c r="AE311" s="242">
        <f>'EPA-ngpPrcsTnD-mthncptr'!AE42</f>
        <v>0</v>
      </c>
      <c r="AF311" s="242">
        <f>'EPA-ngpPrcsTnD-mthncptr'!AF42</f>
        <v>0</v>
      </c>
      <c r="AG311" s="242">
        <f>'EPA-ngpPrcsTnD-mthncptr'!AG42</f>
        <v>0</v>
      </c>
      <c r="AH311" s="242">
        <f>'EPA-ngpPrcsTnD-mthncptr'!AH42</f>
        <v>0</v>
      </c>
      <c r="AI311" s="242">
        <f>'EPA-ngpPrcsTnD-mthncptr'!AI42</f>
        <v>0</v>
      </c>
      <c r="AJ311" s="242">
        <f>'EPA-ngpPrcsTnD-mthncptr'!AJ42</f>
        <v>0</v>
      </c>
      <c r="AK311" s="242">
        <f>'EPA-ngpPrcsTnD-mthncptr'!AK42</f>
        <v>0</v>
      </c>
      <c r="AL311" s="242">
        <f>'EPA-ngpPrcsTnD-mthncptr'!AL42</f>
        <v>0</v>
      </c>
    </row>
    <row r="312" spans="1:38" ht="14.5" x14ac:dyDescent="0.35">
      <c r="A312" s="249">
        <v>80</v>
      </c>
      <c r="B312" s="249">
        <v>90</v>
      </c>
      <c r="C312" s="242">
        <f>'EPA-ngpPrcsTnD-mthncptr'!C43</f>
        <v>0</v>
      </c>
      <c r="D312" s="242">
        <f>'EPA-ngpPrcsTnD-mthncptr'!D43</f>
        <v>0</v>
      </c>
      <c r="E312" s="242">
        <f>'EPA-ngpPrcsTnD-mthncptr'!E43</f>
        <v>0</v>
      </c>
      <c r="F312" s="242">
        <f>'EPA-ngpPrcsTnD-mthncptr'!F43</f>
        <v>0</v>
      </c>
      <c r="G312" s="242">
        <f>'EPA-ngpPrcsTnD-mthncptr'!G43</f>
        <v>0</v>
      </c>
      <c r="H312" s="242">
        <f>'EPA-ngpPrcsTnD-mthncptr'!H43</f>
        <v>0</v>
      </c>
      <c r="I312" s="242">
        <f>'EPA-ngpPrcsTnD-mthncptr'!I43</f>
        <v>0</v>
      </c>
      <c r="J312" s="242">
        <f>'EPA-ngpPrcsTnD-mthncptr'!J43</f>
        <v>0</v>
      </c>
      <c r="K312" s="242">
        <f>'EPA-ngpPrcsTnD-mthncptr'!K43</f>
        <v>0</v>
      </c>
      <c r="L312" s="242">
        <f>'EPA-ngpPrcsTnD-mthncptr'!L43</f>
        <v>0</v>
      </c>
      <c r="M312" s="242">
        <f>'EPA-ngpPrcsTnD-mthncptr'!M43</f>
        <v>0</v>
      </c>
      <c r="N312" s="242">
        <f>'EPA-ngpPrcsTnD-mthncptr'!N43</f>
        <v>0</v>
      </c>
      <c r="O312" s="242">
        <f>'EPA-ngpPrcsTnD-mthncptr'!O43</f>
        <v>0</v>
      </c>
      <c r="P312" s="242">
        <f>'EPA-ngpPrcsTnD-mthncptr'!P43</f>
        <v>0</v>
      </c>
      <c r="Q312" s="242">
        <f>'EPA-ngpPrcsTnD-mthncptr'!Q43</f>
        <v>0</v>
      </c>
      <c r="R312" s="242">
        <f>'EPA-ngpPrcsTnD-mthncptr'!R43</f>
        <v>0</v>
      </c>
      <c r="S312" s="242">
        <f>'EPA-ngpPrcsTnD-mthncptr'!S43</f>
        <v>0</v>
      </c>
      <c r="T312" s="242">
        <f>'EPA-ngpPrcsTnD-mthncptr'!T43</f>
        <v>0</v>
      </c>
      <c r="U312" s="242">
        <f>'EPA-ngpPrcsTnD-mthncptr'!U43</f>
        <v>0</v>
      </c>
      <c r="V312" s="242">
        <f>'EPA-ngpPrcsTnD-mthncptr'!V43</f>
        <v>0</v>
      </c>
      <c r="W312" s="242">
        <f>'EPA-ngpPrcsTnD-mthncptr'!W43</f>
        <v>0</v>
      </c>
      <c r="X312" s="242">
        <f>'EPA-ngpPrcsTnD-mthncptr'!X43</f>
        <v>0</v>
      </c>
      <c r="Y312" s="242">
        <f>'EPA-ngpPrcsTnD-mthncptr'!Y43</f>
        <v>0</v>
      </c>
      <c r="Z312" s="242">
        <f>'EPA-ngpPrcsTnD-mthncptr'!Z43</f>
        <v>0</v>
      </c>
      <c r="AA312" s="242">
        <f>'EPA-ngpPrcsTnD-mthncptr'!AA43</f>
        <v>0</v>
      </c>
      <c r="AB312" s="242">
        <f>'EPA-ngpPrcsTnD-mthncptr'!AB43</f>
        <v>0</v>
      </c>
      <c r="AC312" s="242">
        <f>'EPA-ngpPrcsTnD-mthncptr'!AC43</f>
        <v>0</v>
      </c>
      <c r="AD312" s="242">
        <f>'EPA-ngpPrcsTnD-mthncptr'!AD43</f>
        <v>0</v>
      </c>
      <c r="AE312" s="242">
        <f>'EPA-ngpPrcsTnD-mthncptr'!AE43</f>
        <v>0</v>
      </c>
      <c r="AF312" s="242">
        <f>'EPA-ngpPrcsTnD-mthncptr'!AF43</f>
        <v>0</v>
      </c>
      <c r="AG312" s="242">
        <f>'EPA-ngpPrcsTnD-mthncptr'!AG43</f>
        <v>0</v>
      </c>
      <c r="AH312" s="242">
        <f>'EPA-ngpPrcsTnD-mthncptr'!AH43</f>
        <v>0</v>
      </c>
      <c r="AI312" s="242">
        <f>'EPA-ngpPrcsTnD-mthncptr'!AI43</f>
        <v>0</v>
      </c>
      <c r="AJ312" s="242">
        <f>'EPA-ngpPrcsTnD-mthncptr'!AJ43</f>
        <v>0</v>
      </c>
      <c r="AK312" s="242">
        <f>'EPA-ngpPrcsTnD-mthncptr'!AK43</f>
        <v>0</v>
      </c>
      <c r="AL312" s="242">
        <f>'EPA-ngpPrcsTnD-mthncptr'!AL43</f>
        <v>0</v>
      </c>
    </row>
    <row r="313" spans="1:38" ht="14.5" x14ac:dyDescent="0.35">
      <c r="A313" s="249">
        <v>90</v>
      </c>
      <c r="B313" s="249">
        <v>100</v>
      </c>
      <c r="C313" s="242">
        <f>'EPA-ngpPrcsTnD-mthncptr'!C44</f>
        <v>0</v>
      </c>
      <c r="D313" s="242">
        <f>'EPA-ngpPrcsTnD-mthncptr'!D44</f>
        <v>0</v>
      </c>
      <c r="E313" s="242">
        <f>'EPA-ngpPrcsTnD-mthncptr'!E44</f>
        <v>0</v>
      </c>
      <c r="F313" s="242">
        <f>'EPA-ngpPrcsTnD-mthncptr'!F44</f>
        <v>0</v>
      </c>
      <c r="G313" s="242">
        <f>'EPA-ngpPrcsTnD-mthncptr'!G44</f>
        <v>0</v>
      </c>
      <c r="H313" s="242">
        <f>'EPA-ngpPrcsTnD-mthncptr'!H44</f>
        <v>0</v>
      </c>
      <c r="I313" s="242">
        <f>'EPA-ngpPrcsTnD-mthncptr'!I44</f>
        <v>0</v>
      </c>
      <c r="J313" s="242">
        <f>'EPA-ngpPrcsTnD-mthncptr'!J44</f>
        <v>0</v>
      </c>
      <c r="K313" s="242">
        <f>'EPA-ngpPrcsTnD-mthncptr'!K44</f>
        <v>0</v>
      </c>
      <c r="L313" s="242">
        <f>'EPA-ngpPrcsTnD-mthncptr'!L44</f>
        <v>0</v>
      </c>
      <c r="M313" s="242">
        <f>'EPA-ngpPrcsTnD-mthncptr'!M44</f>
        <v>0</v>
      </c>
      <c r="N313" s="242">
        <f>'EPA-ngpPrcsTnD-mthncptr'!N44</f>
        <v>0</v>
      </c>
      <c r="O313" s="242">
        <f>'EPA-ngpPrcsTnD-mthncptr'!O44</f>
        <v>0</v>
      </c>
      <c r="P313" s="242">
        <f>'EPA-ngpPrcsTnD-mthncptr'!P44</f>
        <v>0</v>
      </c>
      <c r="Q313" s="242">
        <f>'EPA-ngpPrcsTnD-mthncptr'!Q44</f>
        <v>0</v>
      </c>
      <c r="R313" s="242">
        <f>'EPA-ngpPrcsTnD-mthncptr'!R44</f>
        <v>0</v>
      </c>
      <c r="S313" s="242">
        <f>'EPA-ngpPrcsTnD-mthncptr'!S44</f>
        <v>0</v>
      </c>
      <c r="T313" s="242">
        <f>'EPA-ngpPrcsTnD-mthncptr'!T44</f>
        <v>0</v>
      </c>
      <c r="U313" s="242">
        <f>'EPA-ngpPrcsTnD-mthncptr'!U44</f>
        <v>0</v>
      </c>
      <c r="V313" s="242">
        <f>'EPA-ngpPrcsTnD-mthncptr'!V44</f>
        <v>0</v>
      </c>
      <c r="W313" s="242">
        <f>'EPA-ngpPrcsTnD-mthncptr'!W44</f>
        <v>0</v>
      </c>
      <c r="X313" s="242">
        <f>'EPA-ngpPrcsTnD-mthncptr'!X44</f>
        <v>0</v>
      </c>
      <c r="Y313" s="242">
        <f>'EPA-ngpPrcsTnD-mthncptr'!Y44</f>
        <v>0</v>
      </c>
      <c r="Z313" s="242">
        <f>'EPA-ngpPrcsTnD-mthncptr'!Z44</f>
        <v>0</v>
      </c>
      <c r="AA313" s="242">
        <f>'EPA-ngpPrcsTnD-mthncptr'!AA44</f>
        <v>0</v>
      </c>
      <c r="AB313" s="242">
        <f>'EPA-ngpPrcsTnD-mthncptr'!AB44</f>
        <v>0</v>
      </c>
      <c r="AC313" s="242">
        <f>'EPA-ngpPrcsTnD-mthncptr'!AC44</f>
        <v>0</v>
      </c>
      <c r="AD313" s="242">
        <f>'EPA-ngpPrcsTnD-mthncptr'!AD44</f>
        <v>0</v>
      </c>
      <c r="AE313" s="242">
        <f>'EPA-ngpPrcsTnD-mthncptr'!AE44</f>
        <v>0</v>
      </c>
      <c r="AF313" s="242">
        <f>'EPA-ngpPrcsTnD-mthncptr'!AF44</f>
        <v>0</v>
      </c>
      <c r="AG313" s="242">
        <f>'EPA-ngpPrcsTnD-mthncptr'!AG44</f>
        <v>0</v>
      </c>
      <c r="AH313" s="242">
        <f>'EPA-ngpPrcsTnD-mthncptr'!AH44</f>
        <v>0</v>
      </c>
      <c r="AI313" s="242">
        <f>'EPA-ngpPrcsTnD-mthncptr'!AI44</f>
        <v>0</v>
      </c>
      <c r="AJ313" s="242">
        <f>'EPA-ngpPrcsTnD-mthncptr'!AJ44</f>
        <v>0</v>
      </c>
      <c r="AK313" s="242">
        <f>'EPA-ngpPrcsTnD-mthncptr'!AK44</f>
        <v>0</v>
      </c>
      <c r="AL313" s="242">
        <f>'EPA-ngpPrcsTnD-mthncptr'!AL44</f>
        <v>0</v>
      </c>
    </row>
    <row r="314" spans="1:38" ht="14.5" x14ac:dyDescent="0.35">
      <c r="A314" s="248">
        <v>100</v>
      </c>
      <c r="B314" s="248">
        <v>150</v>
      </c>
      <c r="C314" s="242">
        <f>'EPA-ngpPrcsTnD-mthncptr'!C45</f>
        <v>0</v>
      </c>
      <c r="D314" s="242">
        <f>'EPA-ngpPrcsTnD-mthncptr'!D45</f>
        <v>0</v>
      </c>
      <c r="E314" s="242">
        <f>'EPA-ngpPrcsTnD-mthncptr'!E45</f>
        <v>0</v>
      </c>
      <c r="F314" s="242">
        <f>'EPA-ngpPrcsTnD-mthncptr'!F45</f>
        <v>0</v>
      </c>
      <c r="G314" s="242">
        <f>'EPA-ngpPrcsTnD-mthncptr'!G45</f>
        <v>0</v>
      </c>
      <c r="H314" s="242">
        <f>'EPA-ngpPrcsTnD-mthncptr'!H45</f>
        <v>0</v>
      </c>
      <c r="I314" s="242">
        <f>'EPA-ngpPrcsTnD-mthncptr'!I45</f>
        <v>0</v>
      </c>
      <c r="J314" s="242">
        <f>'EPA-ngpPrcsTnD-mthncptr'!J45</f>
        <v>0</v>
      </c>
      <c r="K314" s="242">
        <f>'EPA-ngpPrcsTnD-mthncptr'!K45</f>
        <v>0</v>
      </c>
      <c r="L314" s="242">
        <f>'EPA-ngpPrcsTnD-mthncptr'!L45</f>
        <v>0</v>
      </c>
      <c r="M314" s="242">
        <f>'EPA-ngpPrcsTnD-mthncptr'!M45</f>
        <v>0</v>
      </c>
      <c r="N314" s="242">
        <f>'EPA-ngpPrcsTnD-mthncptr'!N45</f>
        <v>0</v>
      </c>
      <c r="O314" s="242">
        <f>'EPA-ngpPrcsTnD-mthncptr'!O45</f>
        <v>0</v>
      </c>
      <c r="P314" s="242">
        <f>'EPA-ngpPrcsTnD-mthncptr'!P45</f>
        <v>0</v>
      </c>
      <c r="Q314" s="242">
        <f>'EPA-ngpPrcsTnD-mthncptr'!Q45</f>
        <v>0</v>
      </c>
      <c r="R314" s="242">
        <f>'EPA-ngpPrcsTnD-mthncptr'!R45</f>
        <v>0</v>
      </c>
      <c r="S314" s="242">
        <f>'EPA-ngpPrcsTnD-mthncptr'!S45</f>
        <v>0</v>
      </c>
      <c r="T314" s="242">
        <f>'EPA-ngpPrcsTnD-mthncptr'!T45</f>
        <v>0</v>
      </c>
      <c r="U314" s="242">
        <f>'EPA-ngpPrcsTnD-mthncptr'!U45</f>
        <v>0</v>
      </c>
      <c r="V314" s="242">
        <f>'EPA-ngpPrcsTnD-mthncptr'!V45</f>
        <v>0</v>
      </c>
      <c r="W314" s="242">
        <f>'EPA-ngpPrcsTnD-mthncptr'!W45</f>
        <v>0</v>
      </c>
      <c r="X314" s="242">
        <f>'EPA-ngpPrcsTnD-mthncptr'!X45</f>
        <v>40245843530.51622</v>
      </c>
      <c r="Y314" s="242">
        <f>'EPA-ngpPrcsTnD-mthncptr'!Y45</f>
        <v>80184004552.472092</v>
      </c>
      <c r="Z314" s="242">
        <f>'EPA-ngpPrcsTnD-mthncptr'!Z45</f>
        <v>120643208977.66318</v>
      </c>
      <c r="AA314" s="242">
        <f>'EPA-ngpPrcsTnD-mthncptr'!AA45</f>
        <v>159724906282.61911</v>
      </c>
      <c r="AB314" s="242">
        <f>'EPA-ngpPrcsTnD-mthncptr'!AB45</f>
        <v>199812615479.0575</v>
      </c>
      <c r="AC314" s="242">
        <f>'EPA-ngpPrcsTnD-mthncptr'!AC45</f>
        <v>203523605139.28973</v>
      </c>
      <c r="AD314" s="242">
        <f>'EPA-ngpPrcsTnD-mthncptr'!AD45</f>
        <v>207233348670.26227</v>
      </c>
      <c r="AE314" s="242">
        <f>'EPA-ngpPrcsTnD-mthncptr'!AE45</f>
        <v>210910638939.66327</v>
      </c>
      <c r="AF314" s="242">
        <f>'EPA-ngpPrcsTnD-mthncptr'!AF45</f>
        <v>214337277551.95499</v>
      </c>
      <c r="AG314" s="242">
        <f>'EPA-ngpPrcsTnD-mthncptr'!AG45</f>
        <v>216572628201.24789</v>
      </c>
      <c r="AH314" s="242">
        <f>'EPA-ngpPrcsTnD-mthncptr'!AH45</f>
        <v>218677305144.60583</v>
      </c>
      <c r="AI314" s="242">
        <f>'EPA-ngpPrcsTnD-mthncptr'!AI45</f>
        <v>220863591329.64212</v>
      </c>
      <c r="AJ314" s="242">
        <f>'EPA-ngpPrcsTnD-mthncptr'!AJ45</f>
        <v>224686240686.86307</v>
      </c>
      <c r="AK314" s="242">
        <f>'EPA-ngpPrcsTnD-mthncptr'!AK45</f>
        <v>227609225894.96573</v>
      </c>
      <c r="AL314" s="242">
        <f>'EPA-ngpPrcsTnD-mthncptr'!AL45</f>
        <v>230079752065.9812</v>
      </c>
    </row>
    <row r="315" spans="1:38" ht="14.5" x14ac:dyDescent="0.35">
      <c r="A315" s="248">
        <v>150</v>
      </c>
      <c r="B315" s="248">
        <v>200</v>
      </c>
      <c r="C315" s="242">
        <f>'EPA-ngpPrcsTnD-mthncptr'!C46</f>
        <v>0</v>
      </c>
      <c r="D315" s="242">
        <f>'EPA-ngpPrcsTnD-mthncptr'!D46</f>
        <v>0</v>
      </c>
      <c r="E315" s="242">
        <f>'EPA-ngpPrcsTnD-mthncptr'!E46</f>
        <v>0</v>
      </c>
      <c r="F315" s="242">
        <f>'EPA-ngpPrcsTnD-mthncptr'!F46</f>
        <v>0</v>
      </c>
      <c r="G315" s="242">
        <f>'EPA-ngpPrcsTnD-mthncptr'!G46</f>
        <v>0</v>
      </c>
      <c r="H315" s="242">
        <f>'EPA-ngpPrcsTnD-mthncptr'!H46</f>
        <v>0</v>
      </c>
      <c r="I315" s="242">
        <f>'EPA-ngpPrcsTnD-mthncptr'!I46</f>
        <v>32301681550.059845</v>
      </c>
      <c r="J315" s="242">
        <f>'EPA-ngpPrcsTnD-mthncptr'!J46</f>
        <v>64293511723.577736</v>
      </c>
      <c r="K315" s="242">
        <f>'EPA-ngpPrcsTnD-mthncptr'!K46</f>
        <v>92625681464.443512</v>
      </c>
      <c r="L315" s="242">
        <f>'EPA-ngpPrcsTnD-mthncptr'!L46</f>
        <v>117674774568.71918</v>
      </c>
      <c r="M315" s="242">
        <f>'EPA-ngpPrcsTnD-mthncptr'!M46</f>
        <v>147106564263.76785</v>
      </c>
      <c r="N315" s="242">
        <f>'EPA-ngpPrcsTnD-mthncptr'!N46</f>
        <v>153071756496.36642</v>
      </c>
      <c r="O315" s="242">
        <f>'EPA-ngpPrcsTnD-mthncptr'!O46</f>
        <v>157682031012.23627</v>
      </c>
      <c r="P315" s="242">
        <f>'EPA-ngpPrcsTnD-mthncptr'!P46</f>
        <v>162824141004.64426</v>
      </c>
      <c r="Q315" s="242">
        <f>'EPA-ngpPrcsTnD-mthncptr'!Q46</f>
        <v>166943291777.82822</v>
      </c>
      <c r="R315" s="242">
        <f>'EPA-ngpPrcsTnD-mthncptr'!R46</f>
        <v>170134012026.83389</v>
      </c>
      <c r="S315" s="242">
        <f>'EPA-ngpPrcsTnD-mthncptr'!S46</f>
        <v>202304900343.79016</v>
      </c>
      <c r="T315" s="242">
        <f>'EPA-ngpPrcsTnD-mthncptr'!T46</f>
        <v>234116883128.64313</v>
      </c>
      <c r="U315" s="242">
        <f>'EPA-ngpPrcsTnD-mthncptr'!U46</f>
        <v>267563002654.31815</v>
      </c>
      <c r="V315" s="242">
        <f>'EPA-ngpPrcsTnD-mthncptr'!V46</f>
        <v>302000187825.25806</v>
      </c>
      <c r="W315" s="242">
        <f>'EPA-ngpPrcsTnD-mthncptr'!W46</f>
        <v>335055486277.38562</v>
      </c>
      <c r="X315" s="242">
        <f>'EPA-ngpPrcsTnD-mthncptr'!X46</f>
        <v>297985660343.33441</v>
      </c>
      <c r="Y315" s="242">
        <f>'EPA-ngpPrcsTnD-mthncptr'!Y46</f>
        <v>263565146104.70627</v>
      </c>
      <c r="Z315" s="242">
        <f>'EPA-ngpPrcsTnD-mthncptr'!Z46</f>
        <v>230986748446.1608</v>
      </c>
      <c r="AA315" s="242">
        <f>'EPA-ngpPrcsTnD-mthncptr'!AA46</f>
        <v>196212228188.5047</v>
      </c>
      <c r="AB315" s="242">
        <f>'EPA-ngpPrcsTnD-mthncptr'!AB46</f>
        <v>163192042961.35904</v>
      </c>
      <c r="AC315" s="242">
        <f>'EPA-ngpPrcsTnD-mthncptr'!AC46</f>
        <v>165094729674.27289</v>
      </c>
      <c r="AD315" s="242">
        <f>'EPA-ngpPrcsTnD-mthncptr'!AD46</f>
        <v>166996303812.99637</v>
      </c>
      <c r="AE315" s="242">
        <f>'EPA-ngpPrcsTnD-mthncptr'!AE46</f>
        <v>168871803456.80652</v>
      </c>
      <c r="AF315" s="242">
        <f>'EPA-ngpPrcsTnD-mthncptr'!AF46</f>
        <v>170548097691.99872</v>
      </c>
      <c r="AG315" s="242">
        <f>'EPA-ngpPrcsTnD-mthncptr'!AG46</f>
        <v>171284853339.52682</v>
      </c>
      <c r="AH315" s="242">
        <f>'EPA-ngpPrcsTnD-mthncptr'!AH46</f>
        <v>171967695430.42307</v>
      </c>
      <c r="AI315" s="242">
        <f>'EPA-ngpPrcsTnD-mthncptr'!AI46</f>
        <v>172724389726.41025</v>
      </c>
      <c r="AJ315" s="242">
        <f>'EPA-ngpPrcsTnD-mthncptr'!AJ46</f>
        <v>174762767206.28177</v>
      </c>
      <c r="AK315" s="242">
        <f>'EPA-ngpPrcsTnD-mthncptr'!AK46</f>
        <v>176100146281.45587</v>
      </c>
      <c r="AL315" s="242">
        <f>'EPA-ngpPrcsTnD-mthncptr'!AL46</f>
        <v>177091736743.95688</v>
      </c>
    </row>
    <row r="316" spans="1:38" ht="14.5" x14ac:dyDescent="0.35">
      <c r="A316" s="248">
        <v>200</v>
      </c>
      <c r="B316" s="248">
        <v>250</v>
      </c>
      <c r="C316" s="242">
        <f>'EPA-ngpPrcsTnD-mthncptr'!C47</f>
        <v>110398241414.81514</v>
      </c>
      <c r="D316" s="242">
        <f>'EPA-ngpPrcsTnD-mthncptr'!D47</f>
        <v>144199316508.92609</v>
      </c>
      <c r="E316" s="242">
        <f>'EPA-ngpPrcsTnD-mthncptr'!E47</f>
        <v>174944250523.47427</v>
      </c>
      <c r="F316" s="242">
        <f>'EPA-ngpPrcsTnD-mthncptr'!F47</f>
        <v>205973001143.11768</v>
      </c>
      <c r="G316" s="242">
        <f>'EPA-ngpPrcsTnD-mthncptr'!G47</f>
        <v>237289516598.30811</v>
      </c>
      <c r="H316" s="242">
        <f>'EPA-ngpPrcsTnD-mthncptr'!H47</f>
        <v>268897818693.5108</v>
      </c>
      <c r="I316" s="242">
        <f>'EPA-ngpPrcsTnD-mthncptr'!I47</f>
        <v>244294060988.48969</v>
      </c>
      <c r="J316" s="242">
        <f>'EPA-ngpPrcsTnD-mthncptr'!J47</f>
        <v>220321170218.37042</v>
      </c>
      <c r="K316" s="242">
        <f>'EPA-ngpPrcsTnD-mthncptr'!K47</f>
        <v>189707285694.60745</v>
      </c>
      <c r="L316" s="242">
        <f>'EPA-ngpPrcsTnD-mthncptr'!L47</f>
        <v>159891645410.78525</v>
      </c>
      <c r="M316" s="242">
        <f>'EPA-ngpPrcsTnD-mthncptr'!M47</f>
        <v>139037791326.58627</v>
      </c>
      <c r="N316" s="242">
        <f>'EPA-ngpPrcsTnD-mthncptr'!N47</f>
        <v>142782392557.68985</v>
      </c>
      <c r="O316" s="242">
        <f>'EPA-ngpPrcsTnD-mthncptr'!O47</f>
        <v>145251828204.2641</v>
      </c>
      <c r="P316" s="242">
        <f>'EPA-ngpPrcsTnD-mthncptr'!P47</f>
        <v>148210316418.10474</v>
      </c>
      <c r="Q316" s="242">
        <f>'EPA-ngpPrcsTnD-mthncptr'!Q47</f>
        <v>150241761126.48999</v>
      </c>
      <c r="R316" s="242">
        <f>'EPA-ngpPrcsTnD-mthncptr'!R47</f>
        <v>151460666238.37979</v>
      </c>
      <c r="S316" s="242">
        <f>'EPA-ngpPrcsTnD-mthncptr'!S47</f>
        <v>118806944372.45767</v>
      </c>
      <c r="T316" s="242">
        <f>'EPA-ngpPrcsTnD-mthncptr'!T47</f>
        <v>87728174998.201874</v>
      </c>
      <c r="U316" s="242">
        <f>'EPA-ngpPrcsTnD-mthncptr'!U47</f>
        <v>58161066712.926392</v>
      </c>
      <c r="V316" s="242">
        <f>'EPA-ngpPrcsTnD-mthncptr'!V47</f>
        <v>29050959250.339977</v>
      </c>
      <c r="W316" s="242">
        <f>'EPA-ngpPrcsTnD-mthncptr'!W47</f>
        <v>0</v>
      </c>
      <c r="X316" s="242">
        <f>'EPA-ngpPrcsTnD-mthncptr'!X47</f>
        <v>0</v>
      </c>
      <c r="Y316" s="242">
        <f>'EPA-ngpPrcsTnD-mthncptr'!Y47</f>
        <v>0</v>
      </c>
      <c r="Z316" s="242">
        <f>'EPA-ngpPrcsTnD-mthncptr'!Z47</f>
        <v>0</v>
      </c>
      <c r="AA316" s="242">
        <f>'EPA-ngpPrcsTnD-mthncptr'!AA47</f>
        <v>0</v>
      </c>
      <c r="AB316" s="242">
        <f>'EPA-ngpPrcsTnD-mthncptr'!AB47</f>
        <v>0</v>
      </c>
      <c r="AC316" s="242">
        <f>'EPA-ngpPrcsTnD-mthncptr'!AC47</f>
        <v>0</v>
      </c>
      <c r="AD316" s="242">
        <f>'EPA-ngpPrcsTnD-mthncptr'!AD47</f>
        <v>0</v>
      </c>
      <c r="AE316" s="242">
        <f>'EPA-ngpPrcsTnD-mthncptr'!AE47</f>
        <v>0</v>
      </c>
      <c r="AF316" s="242">
        <f>'EPA-ngpPrcsTnD-mthncptr'!AF47</f>
        <v>0</v>
      </c>
      <c r="AG316" s="242">
        <f>'EPA-ngpPrcsTnD-mthncptr'!AG47</f>
        <v>0</v>
      </c>
      <c r="AH316" s="242">
        <f>'EPA-ngpPrcsTnD-mthncptr'!AH47</f>
        <v>0</v>
      </c>
      <c r="AI316" s="242">
        <f>'EPA-ngpPrcsTnD-mthncptr'!AI47</f>
        <v>0</v>
      </c>
      <c r="AJ316" s="242">
        <f>'EPA-ngpPrcsTnD-mthncptr'!AJ47</f>
        <v>0</v>
      </c>
      <c r="AK316" s="242">
        <f>'EPA-ngpPrcsTnD-mthncptr'!AK47</f>
        <v>0</v>
      </c>
      <c r="AL316" s="242">
        <f>'EPA-ngpPrcsTnD-mthncptr'!AL47</f>
        <v>0</v>
      </c>
    </row>
    <row r="317" spans="1:38" ht="14.5" x14ac:dyDescent="0.35">
      <c r="A317" s="248">
        <v>250</v>
      </c>
      <c r="B317" s="248">
        <v>300</v>
      </c>
      <c r="C317" s="242">
        <f>'EPA-ngpPrcsTnD-mthncptr'!C48</f>
        <v>97170691278.664963</v>
      </c>
      <c r="D317" s="242">
        <f>'EPA-ngpPrcsTnD-mthncptr'!D48</f>
        <v>80451910900.331894</v>
      </c>
      <c r="E317" s="242">
        <f>'EPA-ngpPrcsTnD-mthncptr'!E48</f>
        <v>60616157874.897644</v>
      </c>
      <c r="F317" s="242">
        <f>'EPA-ngpPrcsTnD-mthncptr'!F48</f>
        <v>40597294484.661827</v>
      </c>
      <c r="G317" s="242">
        <f>'EPA-ngpPrcsTnD-mthncptr'!G48</f>
        <v>20392773444.141396</v>
      </c>
      <c r="H317" s="242">
        <f>'EPA-ngpPrcsTnD-mthncptr'!H48</f>
        <v>0</v>
      </c>
      <c r="I317" s="242">
        <f>'EPA-ngpPrcsTnD-mthncptr'!I48</f>
        <v>0</v>
      </c>
      <c r="J317" s="242">
        <f>'EPA-ngpPrcsTnD-mthncptr'!J48</f>
        <v>0</v>
      </c>
      <c r="K317" s="242">
        <f>'EPA-ngpPrcsTnD-mthncptr'!K48</f>
        <v>0</v>
      </c>
      <c r="L317" s="242">
        <f>'EPA-ngpPrcsTnD-mthncptr'!L48</f>
        <v>0</v>
      </c>
      <c r="M317" s="242">
        <f>'EPA-ngpPrcsTnD-mthncptr'!M48</f>
        <v>0</v>
      </c>
      <c r="N317" s="242">
        <f>'EPA-ngpPrcsTnD-mthncptr'!N48</f>
        <v>0</v>
      </c>
      <c r="O317" s="242">
        <f>'EPA-ngpPrcsTnD-mthncptr'!O48</f>
        <v>0</v>
      </c>
      <c r="P317" s="242">
        <f>'EPA-ngpPrcsTnD-mthncptr'!P48</f>
        <v>0</v>
      </c>
      <c r="Q317" s="242">
        <f>'EPA-ngpPrcsTnD-mthncptr'!Q48</f>
        <v>0</v>
      </c>
      <c r="R317" s="242">
        <f>'EPA-ngpPrcsTnD-mthncptr'!R48</f>
        <v>0</v>
      </c>
      <c r="S317" s="242">
        <f>'EPA-ngpPrcsTnD-mthncptr'!S48</f>
        <v>0</v>
      </c>
      <c r="T317" s="242">
        <f>'EPA-ngpPrcsTnD-mthncptr'!T48</f>
        <v>0</v>
      </c>
      <c r="U317" s="242">
        <f>'EPA-ngpPrcsTnD-mthncptr'!U48</f>
        <v>0</v>
      </c>
      <c r="V317" s="242">
        <f>'EPA-ngpPrcsTnD-mthncptr'!V48</f>
        <v>0</v>
      </c>
      <c r="W317" s="242">
        <f>'EPA-ngpPrcsTnD-mthncptr'!W48</f>
        <v>0</v>
      </c>
      <c r="X317" s="242">
        <f>'EPA-ngpPrcsTnD-mthncptr'!X48</f>
        <v>0</v>
      </c>
      <c r="Y317" s="242">
        <f>'EPA-ngpPrcsTnD-mthncptr'!Y48</f>
        <v>0</v>
      </c>
      <c r="Z317" s="242">
        <f>'EPA-ngpPrcsTnD-mthncptr'!Z48</f>
        <v>0</v>
      </c>
      <c r="AA317" s="242">
        <f>'EPA-ngpPrcsTnD-mthncptr'!AA48</f>
        <v>0</v>
      </c>
      <c r="AB317" s="242">
        <f>'EPA-ngpPrcsTnD-mthncptr'!AB48</f>
        <v>0</v>
      </c>
      <c r="AC317" s="242">
        <f>'EPA-ngpPrcsTnD-mthncptr'!AC48</f>
        <v>0</v>
      </c>
      <c r="AD317" s="242">
        <f>'EPA-ngpPrcsTnD-mthncptr'!AD48</f>
        <v>0</v>
      </c>
      <c r="AE317" s="242">
        <f>'EPA-ngpPrcsTnD-mthncptr'!AE48</f>
        <v>0</v>
      </c>
      <c r="AF317" s="242">
        <f>'EPA-ngpPrcsTnD-mthncptr'!AF48</f>
        <v>0</v>
      </c>
      <c r="AG317" s="242">
        <f>'EPA-ngpPrcsTnD-mthncptr'!AG48</f>
        <v>0</v>
      </c>
      <c r="AH317" s="242">
        <f>'EPA-ngpPrcsTnD-mthncptr'!AH48</f>
        <v>0</v>
      </c>
      <c r="AI317" s="242">
        <f>'EPA-ngpPrcsTnD-mthncptr'!AI48</f>
        <v>0</v>
      </c>
      <c r="AJ317" s="242">
        <f>'EPA-ngpPrcsTnD-mthncptr'!AJ48</f>
        <v>0</v>
      </c>
      <c r="AK317" s="242">
        <f>'EPA-ngpPrcsTnD-mthncptr'!AK48</f>
        <v>0</v>
      </c>
      <c r="AL317" s="242">
        <f>'EPA-ngpPrcsTnD-mthncptr'!AL48</f>
        <v>0</v>
      </c>
    </row>
    <row r="318" spans="1:38" ht="14.5" x14ac:dyDescent="0.35">
      <c r="A318" s="248">
        <v>300</v>
      </c>
      <c r="B318" s="248">
        <v>350</v>
      </c>
      <c r="C318" s="242">
        <f>'EPA-ngpPrcsTnD-mthncptr'!C49</f>
        <v>0</v>
      </c>
      <c r="D318" s="242">
        <f>'EPA-ngpPrcsTnD-mthncptr'!D49</f>
        <v>0</v>
      </c>
      <c r="E318" s="242">
        <f>'EPA-ngpPrcsTnD-mthncptr'!E49</f>
        <v>0</v>
      </c>
      <c r="F318" s="242">
        <f>'EPA-ngpPrcsTnD-mthncptr'!F49</f>
        <v>0</v>
      </c>
      <c r="G318" s="242">
        <f>'EPA-ngpPrcsTnD-mthncptr'!G49</f>
        <v>0</v>
      </c>
      <c r="H318" s="242">
        <f>'EPA-ngpPrcsTnD-mthncptr'!H49</f>
        <v>0</v>
      </c>
      <c r="I318" s="242">
        <f>'EPA-ngpPrcsTnD-mthncptr'!I49</f>
        <v>0</v>
      </c>
      <c r="J318" s="242">
        <f>'EPA-ngpPrcsTnD-mthncptr'!J49</f>
        <v>0</v>
      </c>
      <c r="K318" s="242">
        <f>'EPA-ngpPrcsTnD-mthncptr'!K49</f>
        <v>0</v>
      </c>
      <c r="L318" s="242">
        <f>'EPA-ngpPrcsTnD-mthncptr'!L49</f>
        <v>0</v>
      </c>
      <c r="M318" s="242">
        <f>'EPA-ngpPrcsTnD-mthncptr'!M49</f>
        <v>0</v>
      </c>
      <c r="N318" s="242">
        <f>'EPA-ngpPrcsTnD-mthncptr'!N49</f>
        <v>0</v>
      </c>
      <c r="O318" s="242">
        <f>'EPA-ngpPrcsTnD-mthncptr'!O49</f>
        <v>0</v>
      </c>
      <c r="P318" s="242">
        <f>'EPA-ngpPrcsTnD-mthncptr'!P49</f>
        <v>0</v>
      </c>
      <c r="Q318" s="242">
        <f>'EPA-ngpPrcsTnD-mthncptr'!Q49</f>
        <v>0</v>
      </c>
      <c r="R318" s="242">
        <f>'EPA-ngpPrcsTnD-mthncptr'!R49</f>
        <v>0</v>
      </c>
      <c r="S318" s="242">
        <f>'EPA-ngpPrcsTnD-mthncptr'!S49</f>
        <v>0</v>
      </c>
      <c r="T318" s="242">
        <f>'EPA-ngpPrcsTnD-mthncptr'!T49</f>
        <v>0</v>
      </c>
      <c r="U318" s="242">
        <f>'EPA-ngpPrcsTnD-mthncptr'!U49</f>
        <v>0</v>
      </c>
      <c r="V318" s="242">
        <f>'EPA-ngpPrcsTnD-mthncptr'!V49</f>
        <v>0</v>
      </c>
      <c r="W318" s="242">
        <f>'EPA-ngpPrcsTnD-mthncptr'!W49</f>
        <v>0</v>
      </c>
      <c r="X318" s="242">
        <f>'EPA-ngpPrcsTnD-mthncptr'!X49</f>
        <v>0</v>
      </c>
      <c r="Y318" s="242">
        <f>'EPA-ngpPrcsTnD-mthncptr'!Y49</f>
        <v>0</v>
      </c>
      <c r="Z318" s="242">
        <f>'EPA-ngpPrcsTnD-mthncptr'!Z49</f>
        <v>0</v>
      </c>
      <c r="AA318" s="242">
        <f>'EPA-ngpPrcsTnD-mthncptr'!AA49</f>
        <v>0</v>
      </c>
      <c r="AB318" s="242">
        <f>'EPA-ngpPrcsTnD-mthncptr'!AB49</f>
        <v>0</v>
      </c>
      <c r="AC318" s="242">
        <f>'EPA-ngpPrcsTnD-mthncptr'!AC49</f>
        <v>0</v>
      </c>
      <c r="AD318" s="242">
        <f>'EPA-ngpPrcsTnD-mthncptr'!AD49</f>
        <v>0</v>
      </c>
      <c r="AE318" s="242">
        <f>'EPA-ngpPrcsTnD-mthncptr'!AE49</f>
        <v>0</v>
      </c>
      <c r="AF318" s="242">
        <f>'EPA-ngpPrcsTnD-mthncptr'!AF49</f>
        <v>0</v>
      </c>
      <c r="AG318" s="242">
        <f>'EPA-ngpPrcsTnD-mthncptr'!AG49</f>
        <v>0</v>
      </c>
      <c r="AH318" s="242">
        <f>'EPA-ngpPrcsTnD-mthncptr'!AH49</f>
        <v>0</v>
      </c>
      <c r="AI318" s="242">
        <f>'EPA-ngpPrcsTnD-mthncptr'!AI49</f>
        <v>0</v>
      </c>
      <c r="AJ318" s="242">
        <f>'EPA-ngpPrcsTnD-mthncptr'!AJ49</f>
        <v>0</v>
      </c>
      <c r="AK318" s="242">
        <f>'EPA-ngpPrcsTnD-mthncptr'!AK49</f>
        <v>0</v>
      </c>
      <c r="AL318" s="242">
        <f>'EPA-ngpPrcsTnD-mthncptr'!AL49</f>
        <v>0</v>
      </c>
    </row>
    <row r="319" spans="1:38" ht="14.5" x14ac:dyDescent="0.35">
      <c r="A319" s="248">
        <v>350</v>
      </c>
      <c r="B319" s="248">
        <v>400</v>
      </c>
      <c r="C319" s="242">
        <f>'EPA-ngpPrcsTnD-mthncptr'!C50</f>
        <v>0</v>
      </c>
      <c r="D319" s="242">
        <f>'EPA-ngpPrcsTnD-mthncptr'!D50</f>
        <v>0</v>
      </c>
      <c r="E319" s="242">
        <f>'EPA-ngpPrcsTnD-mthncptr'!E50</f>
        <v>0</v>
      </c>
      <c r="F319" s="242">
        <f>'EPA-ngpPrcsTnD-mthncptr'!F50</f>
        <v>0</v>
      </c>
      <c r="G319" s="242">
        <f>'EPA-ngpPrcsTnD-mthncptr'!G50</f>
        <v>0</v>
      </c>
      <c r="H319" s="242">
        <f>'EPA-ngpPrcsTnD-mthncptr'!H50</f>
        <v>0</v>
      </c>
      <c r="I319" s="242">
        <f>'EPA-ngpPrcsTnD-mthncptr'!I50</f>
        <v>0</v>
      </c>
      <c r="J319" s="242">
        <f>'EPA-ngpPrcsTnD-mthncptr'!J50</f>
        <v>0</v>
      </c>
      <c r="K319" s="242">
        <f>'EPA-ngpPrcsTnD-mthncptr'!K50</f>
        <v>0</v>
      </c>
      <c r="L319" s="242">
        <f>'EPA-ngpPrcsTnD-mthncptr'!L50</f>
        <v>0</v>
      </c>
      <c r="M319" s="242">
        <f>'EPA-ngpPrcsTnD-mthncptr'!M50</f>
        <v>0</v>
      </c>
      <c r="N319" s="242">
        <f>'EPA-ngpPrcsTnD-mthncptr'!N50</f>
        <v>0</v>
      </c>
      <c r="O319" s="242">
        <f>'EPA-ngpPrcsTnD-mthncptr'!O50</f>
        <v>0</v>
      </c>
      <c r="P319" s="242">
        <f>'EPA-ngpPrcsTnD-mthncptr'!P50</f>
        <v>0</v>
      </c>
      <c r="Q319" s="242">
        <f>'EPA-ngpPrcsTnD-mthncptr'!Q50</f>
        <v>0</v>
      </c>
      <c r="R319" s="242">
        <f>'EPA-ngpPrcsTnD-mthncptr'!R50</f>
        <v>0</v>
      </c>
      <c r="S319" s="242">
        <f>'EPA-ngpPrcsTnD-mthncptr'!S50</f>
        <v>0</v>
      </c>
      <c r="T319" s="242">
        <f>'EPA-ngpPrcsTnD-mthncptr'!T50</f>
        <v>0</v>
      </c>
      <c r="U319" s="242">
        <f>'EPA-ngpPrcsTnD-mthncptr'!U50</f>
        <v>0</v>
      </c>
      <c r="V319" s="242">
        <f>'EPA-ngpPrcsTnD-mthncptr'!V50</f>
        <v>0</v>
      </c>
      <c r="W319" s="242">
        <f>'EPA-ngpPrcsTnD-mthncptr'!W50</f>
        <v>0</v>
      </c>
      <c r="X319" s="242">
        <f>'EPA-ngpPrcsTnD-mthncptr'!X50</f>
        <v>0</v>
      </c>
      <c r="Y319" s="242">
        <f>'EPA-ngpPrcsTnD-mthncptr'!Y50</f>
        <v>0</v>
      </c>
      <c r="Z319" s="242">
        <f>'EPA-ngpPrcsTnD-mthncptr'!Z50</f>
        <v>0</v>
      </c>
      <c r="AA319" s="242">
        <f>'EPA-ngpPrcsTnD-mthncptr'!AA50</f>
        <v>0</v>
      </c>
      <c r="AB319" s="242">
        <f>'EPA-ngpPrcsTnD-mthncptr'!AB50</f>
        <v>0</v>
      </c>
      <c r="AC319" s="242">
        <f>'EPA-ngpPrcsTnD-mthncptr'!AC50</f>
        <v>0</v>
      </c>
      <c r="AD319" s="242">
        <f>'EPA-ngpPrcsTnD-mthncptr'!AD50</f>
        <v>0</v>
      </c>
      <c r="AE319" s="242">
        <f>'EPA-ngpPrcsTnD-mthncptr'!AE50</f>
        <v>0</v>
      </c>
      <c r="AF319" s="242">
        <f>'EPA-ngpPrcsTnD-mthncptr'!AF50</f>
        <v>0</v>
      </c>
      <c r="AG319" s="242">
        <f>'EPA-ngpPrcsTnD-mthncptr'!AG50</f>
        <v>0</v>
      </c>
      <c r="AH319" s="242">
        <f>'EPA-ngpPrcsTnD-mthncptr'!AH50</f>
        <v>0</v>
      </c>
      <c r="AI319" s="242">
        <f>'EPA-ngpPrcsTnD-mthncptr'!AI50</f>
        <v>0</v>
      </c>
      <c r="AJ319" s="242">
        <f>'EPA-ngpPrcsTnD-mthncptr'!AJ50</f>
        <v>0</v>
      </c>
      <c r="AK319" s="242">
        <f>'EPA-ngpPrcsTnD-mthncptr'!AK50</f>
        <v>0</v>
      </c>
      <c r="AL319" s="242">
        <f>'EPA-ngpPrcsTnD-mthncptr'!AL50</f>
        <v>0</v>
      </c>
    </row>
    <row r="320" spans="1:38" ht="14.5" x14ac:dyDescent="0.35">
      <c r="A320" s="248">
        <v>400</v>
      </c>
      <c r="B320" s="248">
        <v>450</v>
      </c>
      <c r="C320" s="242">
        <f>'EPA-ngpPrcsTnD-mthncptr'!C51</f>
        <v>0</v>
      </c>
      <c r="D320" s="242">
        <f>'EPA-ngpPrcsTnD-mthncptr'!D51</f>
        <v>0</v>
      </c>
      <c r="E320" s="242">
        <f>'EPA-ngpPrcsTnD-mthncptr'!E51</f>
        <v>0</v>
      </c>
      <c r="F320" s="242">
        <f>'EPA-ngpPrcsTnD-mthncptr'!F51</f>
        <v>0</v>
      </c>
      <c r="G320" s="242">
        <f>'EPA-ngpPrcsTnD-mthncptr'!G51</f>
        <v>0</v>
      </c>
      <c r="H320" s="242">
        <f>'EPA-ngpPrcsTnD-mthncptr'!H51</f>
        <v>0</v>
      </c>
      <c r="I320" s="242">
        <f>'EPA-ngpPrcsTnD-mthncptr'!I51</f>
        <v>0</v>
      </c>
      <c r="J320" s="242">
        <f>'EPA-ngpPrcsTnD-mthncptr'!J51</f>
        <v>0</v>
      </c>
      <c r="K320" s="242">
        <f>'EPA-ngpPrcsTnD-mthncptr'!K51</f>
        <v>0</v>
      </c>
      <c r="L320" s="242">
        <f>'EPA-ngpPrcsTnD-mthncptr'!L51</f>
        <v>0</v>
      </c>
      <c r="M320" s="242">
        <f>'EPA-ngpPrcsTnD-mthncptr'!M51</f>
        <v>0</v>
      </c>
      <c r="N320" s="242">
        <f>'EPA-ngpPrcsTnD-mthncptr'!N51</f>
        <v>0</v>
      </c>
      <c r="O320" s="242">
        <f>'EPA-ngpPrcsTnD-mthncptr'!O51</f>
        <v>0</v>
      </c>
      <c r="P320" s="242">
        <f>'EPA-ngpPrcsTnD-mthncptr'!P51</f>
        <v>0</v>
      </c>
      <c r="Q320" s="242">
        <f>'EPA-ngpPrcsTnD-mthncptr'!Q51</f>
        <v>0</v>
      </c>
      <c r="R320" s="242">
        <f>'EPA-ngpPrcsTnD-mthncptr'!R51</f>
        <v>0</v>
      </c>
      <c r="S320" s="242">
        <f>'EPA-ngpPrcsTnD-mthncptr'!S51</f>
        <v>5343619709.4106264</v>
      </c>
      <c r="T320" s="242">
        <f>'EPA-ngpPrcsTnD-mthncptr'!T51</f>
        <v>10522078653.839855</v>
      </c>
      <c r="U320" s="242">
        <f>'EPA-ngpPrcsTnD-mthncptr'!U51</f>
        <v>15695578606.914589</v>
      </c>
      <c r="V320" s="242">
        <f>'EPA-ngpPrcsTnD-mthncptr'!V51</f>
        <v>20906155511.009254</v>
      </c>
      <c r="W320" s="242">
        <f>'EPA-ngpPrcsTnD-mthncptr'!W51</f>
        <v>26004324849.571117</v>
      </c>
      <c r="X320" s="242">
        <f>'EPA-ngpPrcsTnD-mthncptr'!X51</f>
        <v>26147462960.456112</v>
      </c>
      <c r="Y320" s="242">
        <f>'EPA-ngpPrcsTnD-mthncptr'!Y51</f>
        <v>26473129771.932293</v>
      </c>
      <c r="Z320" s="242">
        <f>'EPA-ngpPrcsTnD-mthncptr'!Z51</f>
        <v>26980868006.903137</v>
      </c>
      <c r="AA320" s="242">
        <f>'EPA-ngpPrcsTnD-mthncptr'!AA51</f>
        <v>27214787407.942417</v>
      </c>
      <c r="AB320" s="242">
        <f>'EPA-ngpPrcsTnD-mthncptr'!AB51</f>
        <v>27660359212.35043</v>
      </c>
      <c r="AC320" s="242">
        <f>'EPA-ngpPrcsTnD-mthncptr'!AC51</f>
        <v>27996573967.680653</v>
      </c>
      <c r="AD320" s="242">
        <f>'EPA-ngpPrcsTnD-mthncptr'!AD51</f>
        <v>28332601299.424206</v>
      </c>
      <c r="AE320" s="242">
        <f>'EPA-ngpPrcsTnD-mthncptr'!AE51</f>
        <v>28664203875.446915</v>
      </c>
      <c r="AF320" s="242">
        <f>'EPA-ngpPrcsTnD-mthncptr'!AF51</f>
        <v>28961975005.775154</v>
      </c>
      <c r="AG320" s="242">
        <f>'EPA-ngpPrcsTnD-mthncptr'!AG51</f>
        <v>29100092018.562763</v>
      </c>
      <c r="AH320" s="242">
        <f>'EPA-ngpPrcsTnD-mthncptr'!AH51</f>
        <v>29228429160.787098</v>
      </c>
      <c r="AI320" s="242">
        <f>'EPA-ngpPrcsTnD-mthncptr'!AI51</f>
        <v>29369196392.060886</v>
      </c>
      <c r="AJ320" s="242">
        <f>'EPA-ngpPrcsTnD-mthncptr'!AJ51</f>
        <v>29727869515.113312</v>
      </c>
      <c r="AK320" s="242">
        <f>'EPA-ngpPrcsTnD-mthncptr'!AK51</f>
        <v>29967315644.988762</v>
      </c>
      <c r="AL320" s="242">
        <f>'EPA-ngpPrcsTnD-mthncptr'!AL51</f>
        <v>30147863337.536335</v>
      </c>
    </row>
    <row r="321" spans="1:38" ht="14.5" x14ac:dyDescent="0.35">
      <c r="A321" s="248">
        <v>450</v>
      </c>
      <c r="B321" s="248">
        <v>500</v>
      </c>
      <c r="C321" s="242">
        <f>'EPA-ngpPrcsTnD-mthncptr'!C52</f>
        <v>0</v>
      </c>
      <c r="D321" s="242">
        <f>'EPA-ngpPrcsTnD-mthncptr'!D52</f>
        <v>0</v>
      </c>
      <c r="E321" s="242">
        <f>'EPA-ngpPrcsTnD-mthncptr'!E52</f>
        <v>0</v>
      </c>
      <c r="F321" s="242">
        <f>'EPA-ngpPrcsTnD-mthncptr'!F52</f>
        <v>0</v>
      </c>
      <c r="G321" s="242">
        <f>'EPA-ngpPrcsTnD-mthncptr'!G52</f>
        <v>0</v>
      </c>
      <c r="H321" s="242">
        <f>'EPA-ngpPrcsTnD-mthncptr'!H52</f>
        <v>0</v>
      </c>
      <c r="I321" s="242">
        <f>'EPA-ngpPrcsTnD-mthncptr'!I52</f>
        <v>5124254374.1769352</v>
      </c>
      <c r="J321" s="242">
        <f>'EPA-ngpPrcsTnD-mthncptr'!J52</f>
        <v>10199354735.454288</v>
      </c>
      <c r="K321" s="242">
        <f>'EPA-ngpPrcsTnD-mthncptr'!K52</f>
        <v>14693896126.420542</v>
      </c>
      <c r="L321" s="242">
        <f>'EPA-ngpPrcsTnD-mthncptr'!L52</f>
        <v>18667618816.672005</v>
      </c>
      <c r="M321" s="242">
        <f>'EPA-ngpPrcsTnD-mthncptr'!M52</f>
        <v>23336601044.454182</v>
      </c>
      <c r="N321" s="242">
        <f>'EPA-ngpPrcsTnD-mthncptr'!N52</f>
        <v>23985002753.723812</v>
      </c>
      <c r="O321" s="242">
        <f>'EPA-ngpPrcsTnD-mthncptr'!O52</f>
        <v>24419318994.691673</v>
      </c>
      <c r="P321" s="242">
        <f>'EPA-ngpPrcsTnD-mthncptr'!P52</f>
        <v>24935862593.34766</v>
      </c>
      <c r="Q321" s="242">
        <f>'EPA-ngpPrcsTnD-mthncptr'!Q52</f>
        <v>25296389631.538269</v>
      </c>
      <c r="R321" s="242">
        <f>'EPA-ngpPrcsTnD-mthncptr'!R52</f>
        <v>25519854492.362057</v>
      </c>
      <c r="S321" s="242">
        <f>'EPA-ngpPrcsTnD-mthncptr'!S52</f>
        <v>20017975678.882809</v>
      </c>
      <c r="T321" s="242">
        <f>'EPA-ngpPrcsTnD-mthncptr'!T52</f>
        <v>14781463177.449547</v>
      </c>
      <c r="U321" s="242">
        <f>'EPA-ngpPrcsTnD-mthncptr'!U52</f>
        <v>9799652916.4767036</v>
      </c>
      <c r="V321" s="242">
        <f>'EPA-ngpPrcsTnD-mthncptr'!V52</f>
        <v>4894843468.9002609</v>
      </c>
      <c r="W321" s="242">
        <f>'EPA-ngpPrcsTnD-mthncptr'!W52</f>
        <v>0</v>
      </c>
      <c r="X321" s="242">
        <f>'EPA-ngpPrcsTnD-mthncptr'!X52</f>
        <v>0</v>
      </c>
      <c r="Y321" s="242">
        <f>'EPA-ngpPrcsTnD-mthncptr'!Y52</f>
        <v>0</v>
      </c>
      <c r="Z321" s="242">
        <f>'EPA-ngpPrcsTnD-mthncptr'!Z52</f>
        <v>0</v>
      </c>
      <c r="AA321" s="242">
        <f>'EPA-ngpPrcsTnD-mthncptr'!AA52</f>
        <v>0</v>
      </c>
      <c r="AB321" s="242">
        <f>'EPA-ngpPrcsTnD-mthncptr'!AB52</f>
        <v>0</v>
      </c>
      <c r="AC321" s="242">
        <f>'EPA-ngpPrcsTnD-mthncptr'!AC52</f>
        <v>0</v>
      </c>
      <c r="AD321" s="242">
        <f>'EPA-ngpPrcsTnD-mthncptr'!AD52</f>
        <v>0</v>
      </c>
      <c r="AE321" s="242">
        <f>'EPA-ngpPrcsTnD-mthncptr'!AE52</f>
        <v>0</v>
      </c>
      <c r="AF321" s="242">
        <f>'EPA-ngpPrcsTnD-mthncptr'!AF52</f>
        <v>0</v>
      </c>
      <c r="AG321" s="242">
        <f>'EPA-ngpPrcsTnD-mthncptr'!AG52</f>
        <v>0</v>
      </c>
      <c r="AH321" s="242">
        <f>'EPA-ngpPrcsTnD-mthncptr'!AH52</f>
        <v>0</v>
      </c>
      <c r="AI321" s="242">
        <f>'EPA-ngpPrcsTnD-mthncptr'!AI52</f>
        <v>0</v>
      </c>
      <c r="AJ321" s="242">
        <f>'EPA-ngpPrcsTnD-mthncptr'!AJ52</f>
        <v>0</v>
      </c>
      <c r="AK321" s="242">
        <f>'EPA-ngpPrcsTnD-mthncptr'!AK52</f>
        <v>0</v>
      </c>
      <c r="AL321" s="242">
        <f>'EPA-ngpPrcsTnD-mthncptr'!AL52</f>
        <v>0</v>
      </c>
    </row>
    <row r="322" spans="1:38" ht="14.5" x14ac:dyDescent="0.35">
      <c r="A322" s="248">
        <v>500</v>
      </c>
      <c r="B322" s="248">
        <v>550</v>
      </c>
      <c r="C322" s="242">
        <f>'EPA-ngpPrcsTnD-mthncptr'!C53</f>
        <v>0</v>
      </c>
      <c r="D322" s="242">
        <f>'EPA-ngpPrcsTnD-mthncptr'!D53</f>
        <v>4457356849.2103043</v>
      </c>
      <c r="E322" s="242">
        <f>'EPA-ngpPrcsTnD-mthncptr'!E53</f>
        <v>8955671976.8893585</v>
      </c>
      <c r="F322" s="242">
        <f>'EPA-ngpPrcsTnD-mthncptr'!F53</f>
        <v>13495512532.061081</v>
      </c>
      <c r="G322" s="242">
        <f>'EPA-ngpPrcsTnD-mthncptr'!G53</f>
        <v>18077456183.383244</v>
      </c>
      <c r="H322" s="242">
        <f>'EPA-ngpPrcsTnD-mthncptr'!H53</f>
        <v>22702091364.184734</v>
      </c>
      <c r="I322" s="242">
        <f>'EPA-ngpPrcsTnD-mthncptr'!I53</f>
        <v>18047348421.898457</v>
      </c>
      <c r="J322" s="242">
        <f>'EPA-ngpPrcsTnD-mthncptr'!J53</f>
        <v>13470592144.846144</v>
      </c>
      <c r="K322" s="242">
        <f>'EPA-ngpPrcsTnD-mthncptr'!K53</f>
        <v>8625185366.9699402</v>
      </c>
      <c r="L322" s="242">
        <f>'EPA-ngpPrcsTnD-mthncptr'!L53</f>
        <v>4109146867.901403</v>
      </c>
      <c r="M322" s="242">
        <f>'EPA-ngpPrcsTnD-mthncptr'!M53</f>
        <v>0</v>
      </c>
      <c r="N322" s="242">
        <f>'EPA-ngpPrcsTnD-mthncptr'!N53</f>
        <v>0</v>
      </c>
      <c r="O322" s="242">
        <f>'EPA-ngpPrcsTnD-mthncptr'!O53</f>
        <v>0</v>
      </c>
      <c r="P322" s="242">
        <f>'EPA-ngpPrcsTnD-mthncptr'!P53</f>
        <v>0</v>
      </c>
      <c r="Q322" s="242">
        <f>'EPA-ngpPrcsTnD-mthncptr'!Q53</f>
        <v>0</v>
      </c>
      <c r="R322" s="242">
        <f>'EPA-ngpPrcsTnD-mthncptr'!R53</f>
        <v>0</v>
      </c>
      <c r="S322" s="242">
        <f>'EPA-ngpPrcsTnD-mthncptr'!S53</f>
        <v>0</v>
      </c>
      <c r="T322" s="242">
        <f>'EPA-ngpPrcsTnD-mthncptr'!T53</f>
        <v>0</v>
      </c>
      <c r="U322" s="242">
        <f>'EPA-ngpPrcsTnD-mthncptr'!U53</f>
        <v>0</v>
      </c>
      <c r="V322" s="242">
        <f>'EPA-ngpPrcsTnD-mthncptr'!V53</f>
        <v>0</v>
      </c>
      <c r="W322" s="242">
        <f>'EPA-ngpPrcsTnD-mthncptr'!W53</f>
        <v>0</v>
      </c>
      <c r="X322" s="242">
        <f>'EPA-ngpPrcsTnD-mthncptr'!X53</f>
        <v>0</v>
      </c>
      <c r="Y322" s="242">
        <f>'EPA-ngpPrcsTnD-mthncptr'!Y53</f>
        <v>0</v>
      </c>
      <c r="Z322" s="242">
        <f>'EPA-ngpPrcsTnD-mthncptr'!Z53</f>
        <v>0</v>
      </c>
      <c r="AA322" s="242">
        <f>'EPA-ngpPrcsTnD-mthncptr'!AA53</f>
        <v>0</v>
      </c>
      <c r="AB322" s="242">
        <f>'EPA-ngpPrcsTnD-mthncptr'!AB53</f>
        <v>0</v>
      </c>
      <c r="AC322" s="242">
        <f>'EPA-ngpPrcsTnD-mthncptr'!AC53</f>
        <v>0</v>
      </c>
      <c r="AD322" s="242">
        <f>'EPA-ngpPrcsTnD-mthncptr'!AD53</f>
        <v>0</v>
      </c>
      <c r="AE322" s="242">
        <f>'EPA-ngpPrcsTnD-mthncptr'!AE53</f>
        <v>0</v>
      </c>
      <c r="AF322" s="242">
        <f>'EPA-ngpPrcsTnD-mthncptr'!AF53</f>
        <v>0</v>
      </c>
      <c r="AG322" s="242">
        <f>'EPA-ngpPrcsTnD-mthncptr'!AG53</f>
        <v>0</v>
      </c>
      <c r="AH322" s="242">
        <f>'EPA-ngpPrcsTnD-mthncptr'!AH53</f>
        <v>0</v>
      </c>
      <c r="AI322" s="242">
        <f>'EPA-ngpPrcsTnD-mthncptr'!AI53</f>
        <v>0</v>
      </c>
      <c r="AJ322" s="242">
        <f>'EPA-ngpPrcsTnD-mthncptr'!AJ53</f>
        <v>0</v>
      </c>
      <c r="AK322" s="242">
        <f>'EPA-ngpPrcsTnD-mthncptr'!AK53</f>
        <v>0</v>
      </c>
      <c r="AL322" s="242">
        <f>'EPA-ngpPrcsTnD-mthncptr'!AL53</f>
        <v>0</v>
      </c>
    </row>
    <row r="323" spans="1:38" ht="14.5" x14ac:dyDescent="0.35">
      <c r="A323" s="248">
        <v>550</v>
      </c>
      <c r="B323" s="248">
        <v>600</v>
      </c>
      <c r="C323" s="242">
        <f>'EPA-ngpPrcsTnD-mthncptr'!C54</f>
        <v>18334651848.194576</v>
      </c>
      <c r="D323" s="242">
        <f>'EPA-ngpPrcsTnD-mthncptr'!D54</f>
        <v>15180068778.65469</v>
      </c>
      <c r="E323" s="242">
        <f>'EPA-ngpPrcsTnD-mthncptr'!E54</f>
        <v>11437359726.342329</v>
      </c>
      <c r="F323" s="242">
        <f>'EPA-ngpPrcsTnD-mthncptr'!F54</f>
        <v>7660100494.9146929</v>
      </c>
      <c r="G323" s="242">
        <f>'EPA-ngpPrcsTnD-mthncptr'!G54</f>
        <v>3847810449.8113561</v>
      </c>
      <c r="H323" s="242">
        <f>'EPA-ngpPrcsTnD-mthncptr'!H54</f>
        <v>0</v>
      </c>
      <c r="I323" s="242">
        <f>'EPA-ngpPrcsTnD-mthncptr'!I54</f>
        <v>0</v>
      </c>
      <c r="J323" s="242">
        <f>'EPA-ngpPrcsTnD-mthncptr'!J54</f>
        <v>0</v>
      </c>
      <c r="K323" s="242">
        <f>'EPA-ngpPrcsTnD-mthncptr'!K54</f>
        <v>0</v>
      </c>
      <c r="L323" s="242">
        <f>'EPA-ngpPrcsTnD-mthncptr'!L54</f>
        <v>0</v>
      </c>
      <c r="M323" s="242">
        <f>'EPA-ngpPrcsTnD-mthncptr'!M54</f>
        <v>0</v>
      </c>
      <c r="N323" s="242">
        <f>'EPA-ngpPrcsTnD-mthncptr'!N54</f>
        <v>0</v>
      </c>
      <c r="O323" s="242">
        <f>'EPA-ngpPrcsTnD-mthncptr'!O54</f>
        <v>0</v>
      </c>
      <c r="P323" s="242">
        <f>'EPA-ngpPrcsTnD-mthncptr'!P54</f>
        <v>0</v>
      </c>
      <c r="Q323" s="242">
        <f>'EPA-ngpPrcsTnD-mthncptr'!Q54</f>
        <v>0</v>
      </c>
      <c r="R323" s="242">
        <f>'EPA-ngpPrcsTnD-mthncptr'!R54</f>
        <v>0</v>
      </c>
      <c r="S323" s="242">
        <f>'EPA-ngpPrcsTnD-mthncptr'!S54</f>
        <v>0</v>
      </c>
      <c r="T323" s="242">
        <f>'EPA-ngpPrcsTnD-mthncptr'!T54</f>
        <v>0</v>
      </c>
      <c r="U323" s="242">
        <f>'EPA-ngpPrcsTnD-mthncptr'!U54</f>
        <v>0</v>
      </c>
      <c r="V323" s="242">
        <f>'EPA-ngpPrcsTnD-mthncptr'!V54</f>
        <v>0</v>
      </c>
      <c r="W323" s="242">
        <f>'EPA-ngpPrcsTnD-mthncptr'!W54</f>
        <v>0</v>
      </c>
      <c r="X323" s="242">
        <f>'EPA-ngpPrcsTnD-mthncptr'!X54</f>
        <v>0</v>
      </c>
      <c r="Y323" s="242">
        <f>'EPA-ngpPrcsTnD-mthncptr'!Y54</f>
        <v>0</v>
      </c>
      <c r="Z323" s="242">
        <f>'EPA-ngpPrcsTnD-mthncptr'!Z54</f>
        <v>0</v>
      </c>
      <c r="AA323" s="242">
        <f>'EPA-ngpPrcsTnD-mthncptr'!AA54</f>
        <v>0</v>
      </c>
      <c r="AB323" s="242">
        <f>'EPA-ngpPrcsTnD-mthncptr'!AB54</f>
        <v>0</v>
      </c>
      <c r="AC323" s="242">
        <f>'EPA-ngpPrcsTnD-mthncptr'!AC54</f>
        <v>53616213263.080612</v>
      </c>
      <c r="AD323" s="242">
        <f>'EPA-ngpPrcsTnD-mthncptr'!AD54</f>
        <v>107236933245.09872</v>
      </c>
      <c r="AE323" s="242">
        <f>'EPA-ngpPrcsTnD-mthncptr'!AE54</f>
        <v>160837174360.14529</v>
      </c>
      <c r="AF323" s="242">
        <f>'EPA-ngpPrcsTnD-mthncptr'!AF54</f>
        <v>214175640586.59549</v>
      </c>
      <c r="AG323" s="242">
        <f>'EPA-ngpPrcsTnD-mthncptr'!AG54</f>
        <v>265925989953.98032</v>
      </c>
      <c r="AH323" s="242">
        <f>'EPA-ngpPrcsTnD-mthncptr'!AH54</f>
        <v>268510282063.20444</v>
      </c>
      <c r="AI323" s="242">
        <f>'EPA-ngpPrcsTnD-mthncptr'!AI54</f>
        <v>271194780886.04117</v>
      </c>
      <c r="AJ323" s="242">
        <f>'EPA-ngpPrcsTnD-mthncptr'!AJ54</f>
        <v>275888543218.84711</v>
      </c>
      <c r="AK323" s="242">
        <f>'EPA-ngpPrcsTnD-mthncptr'!AK54</f>
        <v>279477622717.02039</v>
      </c>
      <c r="AL323" s="242">
        <f>'EPA-ngpPrcsTnD-mthncptr'!AL54</f>
        <v>282511135237.1297</v>
      </c>
    </row>
    <row r="324" spans="1:38" ht="14.5" x14ac:dyDescent="0.35">
      <c r="A324" s="248">
        <v>600</v>
      </c>
      <c r="B324" s="248">
        <v>650</v>
      </c>
      <c r="C324" s="242">
        <f>'EPA-ngpPrcsTnD-mthncptr'!C55</f>
        <v>0</v>
      </c>
      <c r="D324" s="242">
        <f>'EPA-ngpPrcsTnD-mthncptr'!D55</f>
        <v>0</v>
      </c>
      <c r="E324" s="242">
        <f>'EPA-ngpPrcsTnD-mthncptr'!E55</f>
        <v>0</v>
      </c>
      <c r="F324" s="242">
        <f>'EPA-ngpPrcsTnD-mthncptr'!F55</f>
        <v>0</v>
      </c>
      <c r="G324" s="242">
        <f>'EPA-ngpPrcsTnD-mthncptr'!G55</f>
        <v>0</v>
      </c>
      <c r="H324" s="242">
        <f>'EPA-ngpPrcsTnD-mthncptr'!H55</f>
        <v>0</v>
      </c>
      <c r="I324" s="242">
        <f>'EPA-ngpPrcsTnD-mthncptr'!I55</f>
        <v>0</v>
      </c>
      <c r="J324" s="242">
        <f>'EPA-ngpPrcsTnD-mthncptr'!J55</f>
        <v>0</v>
      </c>
      <c r="K324" s="242">
        <f>'EPA-ngpPrcsTnD-mthncptr'!K55</f>
        <v>0</v>
      </c>
      <c r="L324" s="242">
        <f>'EPA-ngpPrcsTnD-mthncptr'!L55</f>
        <v>0</v>
      </c>
      <c r="M324" s="242">
        <f>'EPA-ngpPrcsTnD-mthncptr'!M55</f>
        <v>0</v>
      </c>
      <c r="N324" s="242">
        <f>'EPA-ngpPrcsTnD-mthncptr'!N55</f>
        <v>0</v>
      </c>
      <c r="O324" s="242">
        <f>'EPA-ngpPrcsTnD-mthncptr'!O55</f>
        <v>0</v>
      </c>
      <c r="P324" s="242">
        <f>'EPA-ngpPrcsTnD-mthncptr'!P55</f>
        <v>0</v>
      </c>
      <c r="Q324" s="242">
        <f>'EPA-ngpPrcsTnD-mthncptr'!Q55</f>
        <v>0</v>
      </c>
      <c r="R324" s="242">
        <f>'EPA-ngpPrcsTnD-mthncptr'!R55</f>
        <v>0</v>
      </c>
      <c r="S324" s="242">
        <f>'EPA-ngpPrcsTnD-mthncptr'!S55</f>
        <v>0</v>
      </c>
      <c r="T324" s="242">
        <f>'EPA-ngpPrcsTnD-mthncptr'!T55</f>
        <v>0</v>
      </c>
      <c r="U324" s="242">
        <f>'EPA-ngpPrcsTnD-mthncptr'!U55</f>
        <v>0</v>
      </c>
      <c r="V324" s="242">
        <f>'EPA-ngpPrcsTnD-mthncptr'!V55</f>
        <v>0</v>
      </c>
      <c r="W324" s="242">
        <f>'EPA-ngpPrcsTnD-mthncptr'!W55</f>
        <v>0</v>
      </c>
      <c r="X324" s="242">
        <f>'EPA-ngpPrcsTnD-mthncptr'!X55</f>
        <v>49417209538.843102</v>
      </c>
      <c r="Y324" s="242">
        <f>'EPA-ngpPrcsTnD-mthncptr'!Y55</f>
        <v>98456620784.418106</v>
      </c>
      <c r="Z324" s="242">
        <f>'EPA-ngpPrcsTnD-mthncptr'!Z55</f>
        <v>148135812657.69897</v>
      </c>
      <c r="AA324" s="242">
        <f>'EPA-ngpPrcsTnD-mthncptr'!AA55</f>
        <v>196123586187.36157</v>
      </c>
      <c r="AB324" s="242">
        <f>'EPA-ngpPrcsTnD-mthncptr'!AB55</f>
        <v>245346625177.47498</v>
      </c>
      <c r="AC324" s="242">
        <f>'EPA-ngpPrcsTnD-mthncptr'!AC55</f>
        <v>196287079280.21762</v>
      </c>
      <c r="AD324" s="242">
        <f>'EPA-ngpPrcsTnD-mthncptr'!AD55</f>
        <v>147221496562.74518</v>
      </c>
      <c r="AE324" s="242">
        <f>'EPA-ngpPrcsTnD-mthncptr'!AE55</f>
        <v>98136543884.369095</v>
      </c>
      <c r="AF324" s="242">
        <f>'EPA-ngpPrcsTnD-mthncptr'!AF55</f>
        <v>49005595025.698784</v>
      </c>
      <c r="AG324" s="242">
        <f>'EPA-ngpPrcsTnD-mthncptr'!AG55</f>
        <v>0</v>
      </c>
      <c r="AH324" s="242">
        <f>'EPA-ngpPrcsTnD-mthncptr'!AH55</f>
        <v>0</v>
      </c>
      <c r="AI324" s="242">
        <f>'EPA-ngpPrcsTnD-mthncptr'!AI55</f>
        <v>0</v>
      </c>
      <c r="AJ324" s="242">
        <f>'EPA-ngpPrcsTnD-mthncptr'!AJ55</f>
        <v>0</v>
      </c>
      <c r="AK324" s="242">
        <f>'EPA-ngpPrcsTnD-mthncptr'!AK55</f>
        <v>0</v>
      </c>
      <c r="AL324" s="242">
        <f>'EPA-ngpPrcsTnD-mthncptr'!AL55</f>
        <v>0</v>
      </c>
    </row>
    <row r="325" spans="1:38" ht="14.5" x14ac:dyDescent="0.35">
      <c r="A325" s="248">
        <v>650</v>
      </c>
      <c r="B325" s="248">
        <v>700</v>
      </c>
      <c r="C325" s="242">
        <f>'EPA-ngpPrcsTnD-mthncptr'!C56</f>
        <v>0</v>
      </c>
      <c r="D325" s="242">
        <f>'EPA-ngpPrcsTnD-mthncptr'!D56</f>
        <v>0</v>
      </c>
      <c r="E325" s="242">
        <f>'EPA-ngpPrcsTnD-mthncptr'!E56</f>
        <v>0</v>
      </c>
      <c r="F325" s="242">
        <f>'EPA-ngpPrcsTnD-mthncptr'!F56</f>
        <v>0</v>
      </c>
      <c r="G325" s="242">
        <f>'EPA-ngpPrcsTnD-mthncptr'!G56</f>
        <v>0</v>
      </c>
      <c r="H325" s="242">
        <f>'EPA-ngpPrcsTnD-mthncptr'!H56</f>
        <v>0</v>
      </c>
      <c r="I325" s="242">
        <f>'EPA-ngpPrcsTnD-mthncptr'!I56</f>
        <v>0</v>
      </c>
      <c r="J325" s="242">
        <f>'EPA-ngpPrcsTnD-mthncptr'!J56</f>
        <v>0</v>
      </c>
      <c r="K325" s="242">
        <f>'EPA-ngpPrcsTnD-mthncptr'!K56</f>
        <v>0</v>
      </c>
      <c r="L325" s="242">
        <f>'EPA-ngpPrcsTnD-mthncptr'!L56</f>
        <v>0</v>
      </c>
      <c r="M325" s="242">
        <f>'EPA-ngpPrcsTnD-mthncptr'!M56</f>
        <v>0</v>
      </c>
      <c r="N325" s="242">
        <f>'EPA-ngpPrcsTnD-mthncptr'!N56</f>
        <v>0</v>
      </c>
      <c r="O325" s="242">
        <f>'EPA-ngpPrcsTnD-mthncptr'!O56</f>
        <v>0</v>
      </c>
      <c r="P325" s="242">
        <f>'EPA-ngpPrcsTnD-mthncptr'!P56</f>
        <v>0</v>
      </c>
      <c r="Q325" s="242">
        <f>'EPA-ngpPrcsTnD-mthncptr'!Q56</f>
        <v>0</v>
      </c>
      <c r="R325" s="242">
        <f>'EPA-ngpPrcsTnD-mthncptr'!R56</f>
        <v>0</v>
      </c>
      <c r="S325" s="242">
        <f>'EPA-ngpPrcsTnD-mthncptr'!S56</f>
        <v>45723696612.904556</v>
      </c>
      <c r="T325" s="242">
        <f>'EPA-ngpPrcsTnD-mthncptr'!T56</f>
        <v>90034163781.905151</v>
      </c>
      <c r="U325" s="242">
        <f>'EPA-ngpPrcsTnD-mthncptr'!U56</f>
        <v>134302198399.83934</v>
      </c>
      <c r="V325" s="242">
        <f>'EPA-ngpPrcsTnD-mthncptr'!V56</f>
        <v>178887488988.81158</v>
      </c>
      <c r="W325" s="242">
        <f>'EPA-ngpPrcsTnD-mthncptr'!W56</f>
        <v>222510942900.97726</v>
      </c>
      <c r="X325" s="242">
        <f>'EPA-ngpPrcsTnD-mthncptr'!X56</f>
        <v>176063910842.52737</v>
      </c>
      <c r="Y325" s="242">
        <f>'EPA-ngpPrcsTnD-mthncptr'!Y56</f>
        <v>131543174928.90962</v>
      </c>
      <c r="Z325" s="242">
        <f>'EPA-ngpPrcsTnD-mthncptr'!Z56</f>
        <v>87963183796.830521</v>
      </c>
      <c r="AA325" s="242">
        <f>'EPA-ngpPrcsTnD-mthncptr'!AA56</f>
        <v>43671888187.892746</v>
      </c>
      <c r="AB325" s="242">
        <f>'EPA-ngpPrcsTnD-mthncptr'!AB56</f>
        <v>0</v>
      </c>
      <c r="AC325" s="242">
        <f>'EPA-ngpPrcsTnD-mthncptr'!AC56</f>
        <v>0</v>
      </c>
      <c r="AD325" s="242">
        <f>'EPA-ngpPrcsTnD-mthncptr'!AD56</f>
        <v>0</v>
      </c>
      <c r="AE325" s="242">
        <f>'EPA-ngpPrcsTnD-mthncptr'!AE56</f>
        <v>0</v>
      </c>
      <c r="AF325" s="242">
        <f>'EPA-ngpPrcsTnD-mthncptr'!AF56</f>
        <v>0</v>
      </c>
      <c r="AG325" s="242">
        <f>'EPA-ngpPrcsTnD-mthncptr'!AG56</f>
        <v>0</v>
      </c>
      <c r="AH325" s="242">
        <f>'EPA-ngpPrcsTnD-mthncptr'!AH56</f>
        <v>0</v>
      </c>
      <c r="AI325" s="242">
        <f>'EPA-ngpPrcsTnD-mthncptr'!AI56</f>
        <v>0</v>
      </c>
      <c r="AJ325" s="242">
        <f>'EPA-ngpPrcsTnD-mthncptr'!AJ56</f>
        <v>0</v>
      </c>
      <c r="AK325" s="242">
        <f>'EPA-ngpPrcsTnD-mthncptr'!AK56</f>
        <v>0</v>
      </c>
      <c r="AL325" s="242">
        <f>'EPA-ngpPrcsTnD-mthncptr'!AL56</f>
        <v>0</v>
      </c>
    </row>
    <row r="326" spans="1:38" ht="14.5" x14ac:dyDescent="0.35">
      <c r="A326" s="248">
        <v>700</v>
      </c>
      <c r="B326" s="248">
        <v>750</v>
      </c>
      <c r="C326" s="242">
        <f>'EPA-ngpPrcsTnD-mthncptr'!C57</f>
        <v>0</v>
      </c>
      <c r="D326" s="242">
        <f>'EPA-ngpPrcsTnD-mthncptr'!D57</f>
        <v>0</v>
      </c>
      <c r="E326" s="242">
        <f>'EPA-ngpPrcsTnD-mthncptr'!E57</f>
        <v>0</v>
      </c>
      <c r="F326" s="242">
        <f>'EPA-ngpPrcsTnD-mthncptr'!F57</f>
        <v>0</v>
      </c>
      <c r="G326" s="242">
        <f>'EPA-ngpPrcsTnD-mthncptr'!G57</f>
        <v>0</v>
      </c>
      <c r="H326" s="242">
        <f>'EPA-ngpPrcsTnD-mthncptr'!H57</f>
        <v>0</v>
      </c>
      <c r="I326" s="242">
        <f>'EPA-ngpPrcsTnD-mthncptr'!I57</f>
        <v>0</v>
      </c>
      <c r="J326" s="242">
        <f>'EPA-ngpPrcsTnD-mthncptr'!J57</f>
        <v>0</v>
      </c>
      <c r="K326" s="242">
        <f>'EPA-ngpPrcsTnD-mthncptr'!K57</f>
        <v>0</v>
      </c>
      <c r="L326" s="242">
        <f>'EPA-ngpPrcsTnD-mthncptr'!L57</f>
        <v>0</v>
      </c>
      <c r="M326" s="242">
        <f>'EPA-ngpPrcsTnD-mthncptr'!M57</f>
        <v>0</v>
      </c>
      <c r="N326" s="242">
        <f>'EPA-ngpPrcsTnD-mthncptr'!N57</f>
        <v>42342197241.271553</v>
      </c>
      <c r="O326" s="242">
        <f>'EPA-ngpPrcsTnD-mthncptr'!O57</f>
        <v>84562849165.069534</v>
      </c>
      <c r="P326" s="242">
        <f>'EPA-ngpPrcsTnD-mthncptr'!P57</f>
        <v>127087902561.67577</v>
      </c>
      <c r="Q326" s="242">
        <f>'EPA-ngpPrcsTnD-mthncptr'!Q57</f>
        <v>168722760546.13129</v>
      </c>
      <c r="R326" s="242">
        <f>'EPA-ngpPrcsTnD-mthncptr'!R57</f>
        <v>208904766924.59027</v>
      </c>
      <c r="S326" s="242">
        <f>'EPA-ngpPrcsTnD-mthncptr'!S57</f>
        <v>163866551227.81882</v>
      </c>
      <c r="T326" s="242">
        <f>'EPA-ngpPrcsTnD-mthncptr'!T57</f>
        <v>121000616238.37654</v>
      </c>
      <c r="U326" s="242">
        <f>'EPA-ngpPrcsTnD-mthncptr'!U57</f>
        <v>80219666184.662674</v>
      </c>
      <c r="V326" s="242">
        <f>'EPA-ngpPrcsTnD-mthncptr'!V57</f>
        <v>40069042490.387527</v>
      </c>
      <c r="W326" s="242">
        <f>'EPA-ngpPrcsTnD-mthncptr'!W57</f>
        <v>0</v>
      </c>
      <c r="X326" s="242">
        <f>'EPA-ngpPrcsTnD-mthncptr'!X57</f>
        <v>0</v>
      </c>
      <c r="Y326" s="242">
        <f>'EPA-ngpPrcsTnD-mthncptr'!Y57</f>
        <v>0</v>
      </c>
      <c r="Z326" s="242">
        <f>'EPA-ngpPrcsTnD-mthncptr'!Z57</f>
        <v>0</v>
      </c>
      <c r="AA326" s="242">
        <f>'EPA-ngpPrcsTnD-mthncptr'!AA57</f>
        <v>0</v>
      </c>
      <c r="AB326" s="242">
        <f>'EPA-ngpPrcsTnD-mthncptr'!AB57</f>
        <v>0</v>
      </c>
      <c r="AC326" s="242">
        <f>'EPA-ngpPrcsTnD-mthncptr'!AC57</f>
        <v>0</v>
      </c>
      <c r="AD326" s="242">
        <f>'EPA-ngpPrcsTnD-mthncptr'!AD57</f>
        <v>0</v>
      </c>
      <c r="AE326" s="242">
        <f>'EPA-ngpPrcsTnD-mthncptr'!AE57</f>
        <v>0</v>
      </c>
      <c r="AF326" s="242">
        <f>'EPA-ngpPrcsTnD-mthncptr'!AF57</f>
        <v>0</v>
      </c>
      <c r="AG326" s="242">
        <f>'EPA-ngpPrcsTnD-mthncptr'!AG57</f>
        <v>0</v>
      </c>
      <c r="AH326" s="242">
        <f>'EPA-ngpPrcsTnD-mthncptr'!AH57</f>
        <v>0</v>
      </c>
      <c r="AI326" s="242">
        <f>'EPA-ngpPrcsTnD-mthncptr'!AI57</f>
        <v>0</v>
      </c>
      <c r="AJ326" s="242">
        <f>'EPA-ngpPrcsTnD-mthncptr'!AJ57</f>
        <v>0</v>
      </c>
      <c r="AK326" s="242">
        <f>'EPA-ngpPrcsTnD-mthncptr'!AK57</f>
        <v>0</v>
      </c>
      <c r="AL326" s="242">
        <f>'EPA-ngpPrcsTnD-mthncptr'!AL57</f>
        <v>0</v>
      </c>
    </row>
    <row r="327" spans="1:38" ht="14.5" x14ac:dyDescent="0.35">
      <c r="A327" s="248">
        <v>750</v>
      </c>
      <c r="B327" s="248">
        <v>800</v>
      </c>
      <c r="C327" s="242">
        <f>'EPA-ngpPrcsTnD-mthncptr'!C58</f>
        <v>7526366229789.8916</v>
      </c>
      <c r="D327" s="242">
        <f>'EPA-ngpPrcsTnD-mthncptr'!D58</f>
        <v>7935233582415.6279</v>
      </c>
      <c r="E327" s="242">
        <f>'EPA-ngpPrcsTnD-mthncptr'!E58</f>
        <v>8118331767064.207</v>
      </c>
      <c r="F327" s="242">
        <f>'EPA-ngpPrcsTnD-mthncptr'!F58</f>
        <v>8303120191319.1152</v>
      </c>
      <c r="G327" s="242">
        <f>'EPA-ngpPrcsTnD-mthncptr'!G58</f>
        <v>8489622368446.9395</v>
      </c>
      <c r="H327" s="242">
        <f>'EPA-ngpPrcsTnD-mthncptr'!H58</f>
        <v>8677862249876.4102</v>
      </c>
      <c r="I327" s="242">
        <f>'EPA-ngpPrcsTnD-mthncptr'!I58</f>
        <v>8776335034904.8311</v>
      </c>
      <c r="J327" s="242">
        <f>'EPA-ngpPrcsTnD-mthncptr'!J58</f>
        <v>8886606050062.5801</v>
      </c>
      <c r="K327" s="242">
        <f>'EPA-ngpPrcsTnD-mthncptr'!K58</f>
        <v>8681443939468.418</v>
      </c>
      <c r="L327" s="242">
        <f>'EPA-ngpPrcsTnD-mthncptr'!L58</f>
        <v>8411332448620.8857</v>
      </c>
      <c r="M327" s="242">
        <f>'EPA-ngpPrcsTnD-mthncptr'!M58</f>
        <v>8551527870820.6064</v>
      </c>
      <c r="N327" s="242">
        <f>'EPA-ngpPrcsTnD-mthncptr'!N58</f>
        <v>6893692990065.9531</v>
      </c>
      <c r="O327" s="242">
        <f>'EPA-ngpPrcsTnD-mthncptr'!O58</f>
        <v>5162848988334.6885</v>
      </c>
      <c r="P327" s="242">
        <f>'EPA-ngpPrcsTnD-mthncptr'!P58</f>
        <v>3448510154930.6514</v>
      </c>
      <c r="Q327" s="242">
        <f>'EPA-ngpPrcsTnD-mthncptr'!Q58</f>
        <v>1716849542865.3159</v>
      </c>
      <c r="R327" s="242">
        <f>'EPA-ngpPrcsTnD-mthncptr'!R58</f>
        <v>0</v>
      </c>
      <c r="S327" s="242">
        <f>'EPA-ngpPrcsTnD-mthncptr'!S58</f>
        <v>0</v>
      </c>
      <c r="T327" s="242">
        <f>'EPA-ngpPrcsTnD-mthncptr'!T58</f>
        <v>0</v>
      </c>
      <c r="U327" s="242">
        <f>'EPA-ngpPrcsTnD-mthncptr'!U58</f>
        <v>0</v>
      </c>
      <c r="V327" s="242">
        <f>'EPA-ngpPrcsTnD-mthncptr'!V58</f>
        <v>0</v>
      </c>
      <c r="W327" s="242">
        <f>'EPA-ngpPrcsTnD-mthncptr'!W58</f>
        <v>0</v>
      </c>
      <c r="X327" s="242">
        <f>'EPA-ngpPrcsTnD-mthncptr'!X58</f>
        <v>0</v>
      </c>
      <c r="Y327" s="242">
        <f>'EPA-ngpPrcsTnD-mthncptr'!Y58</f>
        <v>0</v>
      </c>
      <c r="Z327" s="242">
        <f>'EPA-ngpPrcsTnD-mthncptr'!Z58</f>
        <v>0</v>
      </c>
      <c r="AA327" s="242">
        <f>'EPA-ngpPrcsTnD-mthncptr'!AA58</f>
        <v>0</v>
      </c>
      <c r="AB327" s="242">
        <f>'EPA-ngpPrcsTnD-mthncptr'!AB58</f>
        <v>0</v>
      </c>
      <c r="AC327" s="242">
        <f>'EPA-ngpPrcsTnD-mthncptr'!AC58</f>
        <v>0</v>
      </c>
      <c r="AD327" s="242">
        <f>'EPA-ngpPrcsTnD-mthncptr'!AD58</f>
        <v>0</v>
      </c>
      <c r="AE327" s="242">
        <f>'EPA-ngpPrcsTnD-mthncptr'!AE58</f>
        <v>0</v>
      </c>
      <c r="AF327" s="242">
        <f>'EPA-ngpPrcsTnD-mthncptr'!AF58</f>
        <v>0</v>
      </c>
      <c r="AG327" s="242">
        <f>'EPA-ngpPrcsTnD-mthncptr'!AG58</f>
        <v>0</v>
      </c>
      <c r="AH327" s="242">
        <f>'EPA-ngpPrcsTnD-mthncptr'!AH58</f>
        <v>0</v>
      </c>
      <c r="AI327" s="242">
        <f>'EPA-ngpPrcsTnD-mthncptr'!AI58</f>
        <v>0</v>
      </c>
      <c r="AJ327" s="242">
        <f>'EPA-ngpPrcsTnD-mthncptr'!AJ58</f>
        <v>0</v>
      </c>
      <c r="AK327" s="242">
        <f>'EPA-ngpPrcsTnD-mthncptr'!AK58</f>
        <v>0</v>
      </c>
      <c r="AL327" s="242">
        <f>'EPA-ngpPrcsTnD-mthncptr'!AL58</f>
        <v>0</v>
      </c>
    </row>
    <row r="328" spans="1:38" ht="14.5" x14ac:dyDescent="0.35">
      <c r="A328" s="248">
        <v>800</v>
      </c>
      <c r="B328" s="248">
        <v>850</v>
      </c>
      <c r="C328" s="242">
        <f>'EPA-ngpPrcsTnD-mthncptr'!C59</f>
        <v>0</v>
      </c>
      <c r="D328" s="242">
        <f>'EPA-ngpPrcsTnD-mthncptr'!D59</f>
        <v>0</v>
      </c>
      <c r="E328" s="242">
        <f>'EPA-ngpPrcsTnD-mthncptr'!E59</f>
        <v>0</v>
      </c>
      <c r="F328" s="242">
        <f>'EPA-ngpPrcsTnD-mthncptr'!F59</f>
        <v>0</v>
      </c>
      <c r="G328" s="242">
        <f>'EPA-ngpPrcsTnD-mthncptr'!G59</f>
        <v>0</v>
      </c>
      <c r="H328" s="242">
        <f>'EPA-ngpPrcsTnD-mthncptr'!H59</f>
        <v>0</v>
      </c>
      <c r="I328" s="242">
        <f>'EPA-ngpPrcsTnD-mthncptr'!I59</f>
        <v>0</v>
      </c>
      <c r="J328" s="242">
        <f>'EPA-ngpPrcsTnD-mthncptr'!J59</f>
        <v>0</v>
      </c>
      <c r="K328" s="242">
        <f>'EPA-ngpPrcsTnD-mthncptr'!K59</f>
        <v>0</v>
      </c>
      <c r="L328" s="242">
        <f>'EPA-ngpPrcsTnD-mthncptr'!L59</f>
        <v>0</v>
      </c>
      <c r="M328" s="242">
        <f>'EPA-ngpPrcsTnD-mthncptr'!M59</f>
        <v>0</v>
      </c>
      <c r="N328" s="242">
        <f>'EPA-ngpPrcsTnD-mthncptr'!N59</f>
        <v>1719087323620.9321</v>
      </c>
      <c r="O328" s="242">
        <f>'EPA-ngpPrcsTnD-mthncptr'!O59</f>
        <v>3433239924243.8184</v>
      </c>
      <c r="P328" s="242">
        <f>'EPA-ngpPrcsTnD-mthncptr'!P59</f>
        <v>5159751182359.4746</v>
      </c>
      <c r="Q328" s="242">
        <f>'EPA-ngpPrcsTnD-mthncptr'!Q59</f>
        <v>6850120630453.9404</v>
      </c>
      <c r="R328" s="242">
        <f>'EPA-ngpPrcsTnD-mthncptr'!R59</f>
        <v>8481504505250.4648</v>
      </c>
      <c r="S328" s="242">
        <f>'EPA-ngpPrcsTnD-mthncptr'!S59</f>
        <v>8312415096550.2568</v>
      </c>
      <c r="T328" s="242">
        <f>'EPA-ngpPrcsTnD-mthncptr'!T59</f>
        <v>8180229468185.0811</v>
      </c>
      <c r="U328" s="242">
        <f>'EPA-ngpPrcsTnD-mthncptr'!U59</f>
        <v>8131153928527.1816</v>
      </c>
      <c r="V328" s="242">
        <f>'EPA-ngpPrcsTnD-mthncptr'!V59</f>
        <v>8119183762445.8496</v>
      </c>
      <c r="W328" s="242">
        <f>'EPA-ngpPrcsTnD-mthncptr'!W59</f>
        <v>8075617722050.9502</v>
      </c>
      <c r="X328" s="242">
        <f>'EPA-ngpPrcsTnD-mthncptr'!X59</f>
        <v>6389909727928.5674</v>
      </c>
      <c r="Y328" s="242">
        <f>'EPA-ngpPrcsTnD-mthncptr'!Y59</f>
        <v>4774113042806.6035</v>
      </c>
      <c r="Z328" s="242">
        <f>'EPA-ngpPrcsTnD-mthncptr'!Z59</f>
        <v>3192458926722.6987</v>
      </c>
      <c r="AA328" s="242">
        <f>'EPA-ngpPrcsTnD-mthncptr'!AA59</f>
        <v>1584989347524.0193</v>
      </c>
      <c r="AB328" s="242">
        <f>'EPA-ngpPrcsTnD-mthncptr'!AB59</f>
        <v>0</v>
      </c>
      <c r="AC328" s="242">
        <f>'EPA-ngpPrcsTnD-mthncptr'!AC59</f>
        <v>0</v>
      </c>
      <c r="AD328" s="242">
        <f>'EPA-ngpPrcsTnD-mthncptr'!AD59</f>
        <v>0</v>
      </c>
      <c r="AE328" s="242">
        <f>'EPA-ngpPrcsTnD-mthncptr'!AE59</f>
        <v>0</v>
      </c>
      <c r="AF328" s="242">
        <f>'EPA-ngpPrcsTnD-mthncptr'!AF59</f>
        <v>0</v>
      </c>
      <c r="AG328" s="242">
        <f>'EPA-ngpPrcsTnD-mthncptr'!AG59</f>
        <v>0</v>
      </c>
      <c r="AH328" s="242">
        <f>'EPA-ngpPrcsTnD-mthncptr'!AH59</f>
        <v>0</v>
      </c>
      <c r="AI328" s="242">
        <f>'EPA-ngpPrcsTnD-mthncptr'!AI59</f>
        <v>0</v>
      </c>
      <c r="AJ328" s="242">
        <f>'EPA-ngpPrcsTnD-mthncptr'!AJ59</f>
        <v>0</v>
      </c>
      <c r="AK328" s="242">
        <f>'EPA-ngpPrcsTnD-mthncptr'!AK59</f>
        <v>0</v>
      </c>
      <c r="AL328" s="242">
        <f>'EPA-ngpPrcsTnD-mthncptr'!AL59</f>
        <v>0</v>
      </c>
    </row>
    <row r="329" spans="1:38" ht="14.5" x14ac:dyDescent="0.35">
      <c r="A329" s="248">
        <v>850</v>
      </c>
      <c r="B329" s="248">
        <v>900</v>
      </c>
      <c r="C329" s="242">
        <f>'EPA-ngpPrcsTnD-mthncptr'!C60</f>
        <v>0</v>
      </c>
      <c r="D329" s="242">
        <f>'EPA-ngpPrcsTnD-mthncptr'!D60</f>
        <v>32064832354.634155</v>
      </c>
      <c r="E329" s="242">
        <f>'EPA-ngpPrcsTnD-mthncptr'!E60</f>
        <v>64424305766.079269</v>
      </c>
      <c r="F329" s="242">
        <f>'EPA-ngpPrcsTnD-mthncptr'!F60</f>
        <v>97082500127.19278</v>
      </c>
      <c r="G329" s="242">
        <f>'EPA-ngpPrcsTnD-mthncptr'!G60</f>
        <v>130043571005.79083</v>
      </c>
      <c r="H329" s="242">
        <f>'EPA-ngpPrcsTnD-mthncptr'!H60</f>
        <v>163311751407.37003</v>
      </c>
      <c r="I329" s="242">
        <f>'EPA-ngpPrcsTnD-mthncptr'!I60</f>
        <v>129826985177.63258</v>
      </c>
      <c r="J329" s="242">
        <f>'EPA-ngpPrcsTnD-mthncptr'!J60</f>
        <v>96903230648.600052</v>
      </c>
      <c r="K329" s="242">
        <f>'EPA-ngpPrcsTnD-mthncptr'!K60</f>
        <v>62046888363.567505</v>
      </c>
      <c r="L329" s="242">
        <f>'EPA-ngpPrcsTnD-mthncptr'!L60</f>
        <v>29559918556.480804</v>
      </c>
      <c r="M329" s="242">
        <f>'EPA-ngpPrcsTnD-mthncptr'!M60</f>
        <v>0</v>
      </c>
      <c r="N329" s="242">
        <f>'EPA-ngpPrcsTnD-mthncptr'!N60</f>
        <v>0</v>
      </c>
      <c r="O329" s="242">
        <f>'EPA-ngpPrcsTnD-mthncptr'!O60</f>
        <v>0</v>
      </c>
      <c r="P329" s="242">
        <f>'EPA-ngpPrcsTnD-mthncptr'!P60</f>
        <v>0</v>
      </c>
      <c r="Q329" s="242">
        <f>'EPA-ngpPrcsTnD-mthncptr'!Q60</f>
        <v>0</v>
      </c>
      <c r="R329" s="242">
        <f>'EPA-ngpPrcsTnD-mthncptr'!R60</f>
        <v>0</v>
      </c>
      <c r="S329" s="242">
        <f>'EPA-ngpPrcsTnD-mthncptr'!S60</f>
        <v>0</v>
      </c>
      <c r="T329" s="242">
        <f>'EPA-ngpPrcsTnD-mthncptr'!T60</f>
        <v>0</v>
      </c>
      <c r="U329" s="242">
        <f>'EPA-ngpPrcsTnD-mthncptr'!U60</f>
        <v>0</v>
      </c>
      <c r="V329" s="242">
        <f>'EPA-ngpPrcsTnD-mthncptr'!V60</f>
        <v>0</v>
      </c>
      <c r="W329" s="242">
        <f>'EPA-ngpPrcsTnD-mthncptr'!W60</f>
        <v>0</v>
      </c>
      <c r="X329" s="242">
        <f>'EPA-ngpPrcsTnD-mthncptr'!X60</f>
        <v>1628107245540.0034</v>
      </c>
      <c r="Y329" s="242">
        <f>'EPA-ngpPrcsTnD-mthncptr'!Y60</f>
        <v>3243767488419.144</v>
      </c>
      <c r="Z329" s="242">
        <f>'EPA-ngpPrcsTnD-mthncptr'!Z60</f>
        <v>4880506045619.2354</v>
      </c>
      <c r="AA329" s="242">
        <f>'EPA-ngpPrcsTnD-mthncptr'!AA60</f>
        <v>6461518865041.2832</v>
      </c>
      <c r="AB329" s="242">
        <f>'EPA-ngpPrcsTnD-mthncptr'!AB60</f>
        <v>8083228936798.9658</v>
      </c>
      <c r="AC329" s="242">
        <f>'EPA-ngpPrcsTnD-mthncptr'!AC60</f>
        <v>6466905334482.9756</v>
      </c>
      <c r="AD329" s="242">
        <f>'EPA-ngpPrcsTnD-mthncptr'!AD60</f>
        <v>4850382842127.9893</v>
      </c>
      <c r="AE329" s="242">
        <f>'EPA-ngpPrcsTnD-mthncptr'!AE60</f>
        <v>3233222183960.1743</v>
      </c>
      <c r="AF329" s="242">
        <f>'EPA-ngpPrcsTnD-mthncptr'!AF60</f>
        <v>1614546128320.446</v>
      </c>
      <c r="AG329" s="242">
        <f>'EPA-ngpPrcsTnD-mthncptr'!AG60</f>
        <v>0</v>
      </c>
      <c r="AH329" s="242">
        <f>'EPA-ngpPrcsTnD-mthncptr'!AH60</f>
        <v>0</v>
      </c>
      <c r="AI329" s="242">
        <f>'EPA-ngpPrcsTnD-mthncptr'!AI60</f>
        <v>0</v>
      </c>
      <c r="AJ329" s="242">
        <f>'EPA-ngpPrcsTnD-mthncptr'!AJ60</f>
        <v>0</v>
      </c>
      <c r="AK329" s="242">
        <f>'EPA-ngpPrcsTnD-mthncptr'!AK60</f>
        <v>0</v>
      </c>
      <c r="AL329" s="242">
        <f>'EPA-ngpPrcsTnD-mthncptr'!AL60</f>
        <v>0</v>
      </c>
    </row>
    <row r="330" spans="1:38" ht="14.5" x14ac:dyDescent="0.35">
      <c r="A330" s="248">
        <v>900</v>
      </c>
      <c r="B330" s="248">
        <v>950</v>
      </c>
      <c r="C330" s="242">
        <f>'EPA-ngpPrcsTnD-mthncptr'!C61</f>
        <v>0</v>
      </c>
      <c r="D330" s="242">
        <f>'EPA-ngpPrcsTnD-mthncptr'!D61</f>
        <v>0</v>
      </c>
      <c r="E330" s="242">
        <f>'EPA-ngpPrcsTnD-mthncptr'!E61</f>
        <v>0</v>
      </c>
      <c r="F330" s="242">
        <f>'EPA-ngpPrcsTnD-mthncptr'!F61</f>
        <v>0</v>
      </c>
      <c r="G330" s="242">
        <f>'EPA-ngpPrcsTnD-mthncptr'!G61</f>
        <v>0</v>
      </c>
      <c r="H330" s="242">
        <f>'EPA-ngpPrcsTnD-mthncptr'!H61</f>
        <v>0</v>
      </c>
      <c r="I330" s="242">
        <f>'EPA-ngpPrcsTnD-mthncptr'!I61</f>
        <v>0</v>
      </c>
      <c r="J330" s="242">
        <f>'EPA-ngpPrcsTnD-mthncptr'!J61</f>
        <v>0</v>
      </c>
      <c r="K330" s="242">
        <f>'EPA-ngpPrcsTnD-mthncptr'!K61</f>
        <v>0</v>
      </c>
      <c r="L330" s="242">
        <f>'EPA-ngpPrcsTnD-mthncptr'!L61</f>
        <v>0</v>
      </c>
      <c r="M330" s="242">
        <f>'EPA-ngpPrcsTnD-mthncptr'!M61</f>
        <v>0</v>
      </c>
      <c r="N330" s="242">
        <f>'EPA-ngpPrcsTnD-mthncptr'!N61</f>
        <v>0</v>
      </c>
      <c r="O330" s="242">
        <f>'EPA-ngpPrcsTnD-mthncptr'!O61</f>
        <v>0</v>
      </c>
      <c r="P330" s="242">
        <f>'EPA-ngpPrcsTnD-mthncptr'!P61</f>
        <v>0</v>
      </c>
      <c r="Q330" s="242">
        <f>'EPA-ngpPrcsTnD-mthncptr'!Q61</f>
        <v>0</v>
      </c>
      <c r="R330" s="242">
        <f>'EPA-ngpPrcsTnD-mthncptr'!R61</f>
        <v>0</v>
      </c>
      <c r="S330" s="242">
        <f>'EPA-ngpPrcsTnD-mthncptr'!S61</f>
        <v>0</v>
      </c>
      <c r="T330" s="242">
        <f>'EPA-ngpPrcsTnD-mthncptr'!T61</f>
        <v>0</v>
      </c>
      <c r="U330" s="242">
        <f>'EPA-ngpPrcsTnD-mthncptr'!U61</f>
        <v>0</v>
      </c>
      <c r="V330" s="242">
        <f>'EPA-ngpPrcsTnD-mthncptr'!V61</f>
        <v>0</v>
      </c>
      <c r="W330" s="242">
        <f>'EPA-ngpPrcsTnD-mthncptr'!W61</f>
        <v>0</v>
      </c>
      <c r="X330" s="242">
        <f>'EPA-ngpPrcsTnD-mthncptr'!X61</f>
        <v>0</v>
      </c>
      <c r="Y330" s="242">
        <f>'EPA-ngpPrcsTnD-mthncptr'!Y61</f>
        <v>0</v>
      </c>
      <c r="Z330" s="242">
        <f>'EPA-ngpPrcsTnD-mthncptr'!Z61</f>
        <v>0</v>
      </c>
      <c r="AA330" s="242">
        <f>'EPA-ngpPrcsTnD-mthncptr'!AA61</f>
        <v>0</v>
      </c>
      <c r="AB330" s="242">
        <f>'EPA-ngpPrcsTnD-mthncptr'!AB61</f>
        <v>0</v>
      </c>
      <c r="AC330" s="242">
        <f>'EPA-ngpPrcsTnD-mthncptr'!AC61</f>
        <v>1623081980764.3735</v>
      </c>
      <c r="AD330" s="242">
        <f>'EPA-ngpPrcsTnD-mthncptr'!AD61</f>
        <v>3246300389930.8037</v>
      </c>
      <c r="AE330" s="242">
        <f>'EPA-ngpPrcsTnD-mthncptr'!AE61</f>
        <v>4868898858263.2012</v>
      </c>
      <c r="AF330" s="242">
        <f>'EPA-ngpPrcsTnD-mthncptr'!AF61</f>
        <v>6483572818711.9004</v>
      </c>
      <c r="AG330" s="242">
        <f>'EPA-ngpPrcsTnD-mthncptr'!AG61</f>
        <v>8050170950965.6973</v>
      </c>
      <c r="AH330" s="242">
        <f>'EPA-ngpPrcsTnD-mthncptr'!AH61</f>
        <v>8004183291862.1787</v>
      </c>
      <c r="AI330" s="242">
        <f>'EPA-ngpPrcsTnD-mthncptr'!AI61</f>
        <v>7962406925018.834</v>
      </c>
      <c r="AJ330" s="242">
        <f>'EPA-ngpPrcsTnD-mthncptr'!AJ61</f>
        <v>7979874024930.2119</v>
      </c>
      <c r="AK330" s="242">
        <f>'EPA-ngpPrcsTnD-mthncptr'!AK61</f>
        <v>7965233046178.0693</v>
      </c>
      <c r="AL330" s="242">
        <f>'EPA-ngpPrcsTnD-mthncptr'!AL61</f>
        <v>7935299314491.625</v>
      </c>
    </row>
    <row r="331" spans="1:38" ht="14.5" x14ac:dyDescent="0.35">
      <c r="A331" s="248">
        <v>950</v>
      </c>
      <c r="B331" s="248">
        <v>1000</v>
      </c>
      <c r="C331" s="242">
        <f>'EPA-ngpPrcsTnD-mthncptr'!C62</f>
        <v>0</v>
      </c>
      <c r="D331" s="242">
        <f>'EPA-ngpPrcsTnD-mthncptr'!D62</f>
        <v>0</v>
      </c>
      <c r="E331" s="242">
        <f>'EPA-ngpPrcsTnD-mthncptr'!E62</f>
        <v>0</v>
      </c>
      <c r="F331" s="242">
        <f>'EPA-ngpPrcsTnD-mthncptr'!F62</f>
        <v>0</v>
      </c>
      <c r="G331" s="242">
        <f>'EPA-ngpPrcsTnD-mthncptr'!G62</f>
        <v>0</v>
      </c>
      <c r="H331" s="242">
        <f>'EPA-ngpPrcsTnD-mthncptr'!H62</f>
        <v>0</v>
      </c>
      <c r="I331" s="242">
        <f>'EPA-ngpPrcsTnD-mthncptr'!I62</f>
        <v>0</v>
      </c>
      <c r="J331" s="242">
        <f>'EPA-ngpPrcsTnD-mthncptr'!J62</f>
        <v>0</v>
      </c>
      <c r="K331" s="242">
        <f>'EPA-ngpPrcsTnD-mthncptr'!K62</f>
        <v>0</v>
      </c>
      <c r="L331" s="242">
        <f>'EPA-ngpPrcsTnD-mthncptr'!L62</f>
        <v>0</v>
      </c>
      <c r="M331" s="242">
        <f>'EPA-ngpPrcsTnD-mthncptr'!M62</f>
        <v>0</v>
      </c>
      <c r="N331" s="242">
        <f>'EPA-ngpPrcsTnD-mthncptr'!N62</f>
        <v>0</v>
      </c>
      <c r="O331" s="242">
        <f>'EPA-ngpPrcsTnD-mthncptr'!O62</f>
        <v>0</v>
      </c>
      <c r="P331" s="242">
        <f>'EPA-ngpPrcsTnD-mthncptr'!P62</f>
        <v>0</v>
      </c>
      <c r="Q331" s="242">
        <f>'EPA-ngpPrcsTnD-mthncptr'!Q62</f>
        <v>0</v>
      </c>
      <c r="R331" s="242">
        <f>'EPA-ngpPrcsTnD-mthncptr'!R62</f>
        <v>0</v>
      </c>
      <c r="S331" s="242">
        <f>'EPA-ngpPrcsTnD-mthncptr'!S62</f>
        <v>0</v>
      </c>
      <c r="T331" s="242">
        <f>'EPA-ngpPrcsTnD-mthncptr'!T62</f>
        <v>0</v>
      </c>
      <c r="U331" s="242">
        <f>'EPA-ngpPrcsTnD-mthncptr'!U62</f>
        <v>0</v>
      </c>
      <c r="V331" s="242">
        <f>'EPA-ngpPrcsTnD-mthncptr'!V62</f>
        <v>0</v>
      </c>
      <c r="W331" s="242">
        <f>'EPA-ngpPrcsTnD-mthncptr'!W62</f>
        <v>0</v>
      </c>
      <c r="X331" s="242">
        <f>'EPA-ngpPrcsTnD-mthncptr'!X62</f>
        <v>0</v>
      </c>
      <c r="Y331" s="242">
        <f>'EPA-ngpPrcsTnD-mthncptr'!Y62</f>
        <v>0</v>
      </c>
      <c r="Z331" s="242">
        <f>'EPA-ngpPrcsTnD-mthncptr'!Z62</f>
        <v>0</v>
      </c>
      <c r="AA331" s="242">
        <f>'EPA-ngpPrcsTnD-mthncptr'!AA62</f>
        <v>0</v>
      </c>
      <c r="AB331" s="242">
        <f>'EPA-ngpPrcsTnD-mthncptr'!AB62</f>
        <v>0</v>
      </c>
      <c r="AC331" s="242">
        <f>'EPA-ngpPrcsTnD-mthncptr'!AC62</f>
        <v>0</v>
      </c>
      <c r="AD331" s="242">
        <f>'EPA-ngpPrcsTnD-mthncptr'!AD62</f>
        <v>0</v>
      </c>
      <c r="AE331" s="242">
        <f>'EPA-ngpPrcsTnD-mthncptr'!AE62</f>
        <v>0</v>
      </c>
      <c r="AF331" s="242">
        <f>'EPA-ngpPrcsTnD-mthncptr'!AF62</f>
        <v>0</v>
      </c>
      <c r="AG331" s="242">
        <f>'EPA-ngpPrcsTnD-mthncptr'!AG62</f>
        <v>0</v>
      </c>
      <c r="AH331" s="242">
        <f>'EPA-ngpPrcsTnD-mthncptr'!AH62</f>
        <v>0</v>
      </c>
      <c r="AI331" s="242">
        <f>'EPA-ngpPrcsTnD-mthncptr'!AI62</f>
        <v>0</v>
      </c>
      <c r="AJ331" s="242">
        <f>'EPA-ngpPrcsTnD-mthncptr'!AJ62</f>
        <v>0</v>
      </c>
      <c r="AK331" s="242">
        <f>'EPA-ngpPrcsTnD-mthncptr'!AK62</f>
        <v>0</v>
      </c>
      <c r="AL331" s="242">
        <f>'EPA-ngpPrcsTnD-mthncptr'!AL62</f>
        <v>0</v>
      </c>
    </row>
    <row r="332" spans="1:38" ht="14.5" x14ac:dyDescent="0.35">
      <c r="A332" s="248">
        <v>1000</v>
      </c>
      <c r="B332" s="248">
        <v>1050</v>
      </c>
      <c r="C332" s="242">
        <f>'EPA-ngpPrcsTnD-mthncptr'!C63</f>
        <v>0</v>
      </c>
      <c r="D332" s="242">
        <f>'EPA-ngpPrcsTnD-mthncptr'!D63</f>
        <v>0</v>
      </c>
      <c r="E332" s="242">
        <f>'EPA-ngpPrcsTnD-mthncptr'!E63</f>
        <v>0</v>
      </c>
      <c r="F332" s="242">
        <f>'EPA-ngpPrcsTnD-mthncptr'!F63</f>
        <v>0</v>
      </c>
      <c r="G332" s="242">
        <f>'EPA-ngpPrcsTnD-mthncptr'!G63</f>
        <v>0</v>
      </c>
      <c r="H332" s="242">
        <f>'EPA-ngpPrcsTnD-mthncptr'!H63</f>
        <v>0</v>
      </c>
      <c r="I332" s="242">
        <f>'EPA-ngpPrcsTnD-mthncptr'!I63</f>
        <v>0</v>
      </c>
      <c r="J332" s="242">
        <f>'EPA-ngpPrcsTnD-mthncptr'!J63</f>
        <v>0</v>
      </c>
      <c r="K332" s="242">
        <f>'EPA-ngpPrcsTnD-mthncptr'!K63</f>
        <v>0</v>
      </c>
      <c r="L332" s="242">
        <f>'EPA-ngpPrcsTnD-mthncptr'!L63</f>
        <v>0</v>
      </c>
      <c r="M332" s="242">
        <f>'EPA-ngpPrcsTnD-mthncptr'!M63</f>
        <v>0</v>
      </c>
      <c r="N332" s="242">
        <f>'EPA-ngpPrcsTnD-mthncptr'!N63</f>
        <v>0</v>
      </c>
      <c r="O332" s="242">
        <f>'EPA-ngpPrcsTnD-mthncptr'!O63</f>
        <v>0</v>
      </c>
      <c r="P332" s="242">
        <f>'EPA-ngpPrcsTnD-mthncptr'!P63</f>
        <v>0</v>
      </c>
      <c r="Q332" s="242">
        <f>'EPA-ngpPrcsTnD-mthncptr'!Q63</f>
        <v>0</v>
      </c>
      <c r="R332" s="242">
        <f>'EPA-ngpPrcsTnD-mthncptr'!R63</f>
        <v>0</v>
      </c>
      <c r="S332" s="242">
        <f>'EPA-ngpPrcsTnD-mthncptr'!S63</f>
        <v>0</v>
      </c>
      <c r="T332" s="242">
        <f>'EPA-ngpPrcsTnD-mthncptr'!T63</f>
        <v>0</v>
      </c>
      <c r="U332" s="242">
        <f>'EPA-ngpPrcsTnD-mthncptr'!U63</f>
        <v>0</v>
      </c>
      <c r="V332" s="242">
        <f>'EPA-ngpPrcsTnD-mthncptr'!V63</f>
        <v>0</v>
      </c>
      <c r="W332" s="242">
        <f>'EPA-ngpPrcsTnD-mthncptr'!W63</f>
        <v>0</v>
      </c>
      <c r="X332" s="242">
        <f>'EPA-ngpPrcsTnD-mthncptr'!X63</f>
        <v>0</v>
      </c>
      <c r="Y332" s="242">
        <f>'EPA-ngpPrcsTnD-mthncptr'!Y63</f>
        <v>0</v>
      </c>
      <c r="Z332" s="242">
        <f>'EPA-ngpPrcsTnD-mthncptr'!Z63</f>
        <v>0</v>
      </c>
      <c r="AA332" s="242">
        <f>'EPA-ngpPrcsTnD-mthncptr'!AA63</f>
        <v>0</v>
      </c>
      <c r="AB332" s="242">
        <f>'EPA-ngpPrcsTnD-mthncptr'!AB63</f>
        <v>0</v>
      </c>
      <c r="AC332" s="242">
        <f>'EPA-ngpPrcsTnD-mthncptr'!AC63</f>
        <v>0</v>
      </c>
      <c r="AD332" s="242">
        <f>'EPA-ngpPrcsTnD-mthncptr'!AD63</f>
        <v>0</v>
      </c>
      <c r="AE332" s="242">
        <f>'EPA-ngpPrcsTnD-mthncptr'!AE63</f>
        <v>0</v>
      </c>
      <c r="AF332" s="242">
        <f>'EPA-ngpPrcsTnD-mthncptr'!AF63</f>
        <v>0</v>
      </c>
      <c r="AG332" s="242">
        <f>'EPA-ngpPrcsTnD-mthncptr'!AG63</f>
        <v>0</v>
      </c>
      <c r="AH332" s="242">
        <f>'EPA-ngpPrcsTnD-mthncptr'!AH63</f>
        <v>0</v>
      </c>
      <c r="AI332" s="242">
        <f>'EPA-ngpPrcsTnD-mthncptr'!AI63</f>
        <v>0</v>
      </c>
      <c r="AJ332" s="242">
        <f>'EPA-ngpPrcsTnD-mthncptr'!AJ63</f>
        <v>0</v>
      </c>
      <c r="AK332" s="242">
        <f>'EPA-ngpPrcsTnD-mthncptr'!AK63</f>
        <v>0</v>
      </c>
      <c r="AL332" s="242">
        <f>'EPA-ngpPrcsTnD-mthncptr'!AL63</f>
        <v>0</v>
      </c>
    </row>
    <row r="333" spans="1:38" ht="14.5" x14ac:dyDescent="0.35">
      <c r="A333" s="248">
        <v>1050</v>
      </c>
      <c r="B333" s="248">
        <v>1100</v>
      </c>
      <c r="C333" s="242">
        <f>'EPA-ngpPrcsTnD-mthncptr'!C64</f>
        <v>119314297773.08745</v>
      </c>
      <c r="D333" s="242">
        <f>'EPA-ngpPrcsTnD-mthncptr'!D64</f>
        <v>98785581611.723022</v>
      </c>
      <c r="E333" s="242">
        <f>'EPA-ngpPrcsTnD-mthncptr'!E64</f>
        <v>74429585869.725876</v>
      </c>
      <c r="F333" s="242">
        <f>'EPA-ngpPrcsTnD-mthncptr'!F64</f>
        <v>49848751914.644318</v>
      </c>
      <c r="G333" s="242">
        <f>'EPA-ngpPrcsTnD-mthncptr'!G64</f>
        <v>25039951976.420948</v>
      </c>
      <c r="H333" s="242">
        <f>'EPA-ngpPrcsTnD-mthncptr'!H64</f>
        <v>0</v>
      </c>
      <c r="I333" s="242">
        <f>'EPA-ngpPrcsTnD-mthncptr'!I64</f>
        <v>0</v>
      </c>
      <c r="J333" s="242">
        <f>'EPA-ngpPrcsTnD-mthncptr'!J64</f>
        <v>0</v>
      </c>
      <c r="K333" s="242">
        <f>'EPA-ngpPrcsTnD-mthncptr'!K64</f>
        <v>0</v>
      </c>
      <c r="L333" s="242">
        <f>'EPA-ngpPrcsTnD-mthncptr'!L64</f>
        <v>0</v>
      </c>
      <c r="M333" s="242">
        <f>'EPA-ngpPrcsTnD-mthncptr'!M64</f>
        <v>0</v>
      </c>
      <c r="N333" s="242">
        <f>'EPA-ngpPrcsTnD-mthncptr'!N64</f>
        <v>0</v>
      </c>
      <c r="O333" s="242">
        <f>'EPA-ngpPrcsTnD-mthncptr'!O64</f>
        <v>0</v>
      </c>
      <c r="P333" s="242">
        <f>'EPA-ngpPrcsTnD-mthncptr'!P64</f>
        <v>0</v>
      </c>
      <c r="Q333" s="242">
        <f>'EPA-ngpPrcsTnD-mthncptr'!Q64</f>
        <v>0</v>
      </c>
      <c r="R333" s="242">
        <f>'EPA-ngpPrcsTnD-mthncptr'!R64</f>
        <v>0</v>
      </c>
      <c r="S333" s="242">
        <f>'EPA-ngpPrcsTnD-mthncptr'!S64</f>
        <v>0</v>
      </c>
      <c r="T333" s="242">
        <f>'EPA-ngpPrcsTnD-mthncptr'!T64</f>
        <v>0</v>
      </c>
      <c r="U333" s="242">
        <f>'EPA-ngpPrcsTnD-mthncptr'!U64</f>
        <v>0</v>
      </c>
      <c r="V333" s="242">
        <f>'EPA-ngpPrcsTnD-mthncptr'!V64</f>
        <v>0</v>
      </c>
      <c r="W333" s="242">
        <f>'EPA-ngpPrcsTnD-mthncptr'!W64</f>
        <v>0</v>
      </c>
      <c r="X333" s="242">
        <f>'EPA-ngpPrcsTnD-mthncptr'!X64</f>
        <v>0</v>
      </c>
      <c r="Y333" s="242">
        <f>'EPA-ngpPrcsTnD-mthncptr'!Y64</f>
        <v>0</v>
      </c>
      <c r="Z333" s="242">
        <f>'EPA-ngpPrcsTnD-mthncptr'!Z64</f>
        <v>0</v>
      </c>
      <c r="AA333" s="242">
        <f>'EPA-ngpPrcsTnD-mthncptr'!AA64</f>
        <v>0</v>
      </c>
      <c r="AB333" s="242">
        <f>'EPA-ngpPrcsTnD-mthncptr'!AB64</f>
        <v>0</v>
      </c>
      <c r="AC333" s="242">
        <f>'EPA-ngpPrcsTnD-mthncptr'!AC64</f>
        <v>0</v>
      </c>
      <c r="AD333" s="242">
        <f>'EPA-ngpPrcsTnD-mthncptr'!AD64</f>
        <v>0</v>
      </c>
      <c r="AE333" s="242">
        <f>'EPA-ngpPrcsTnD-mthncptr'!AE64</f>
        <v>0</v>
      </c>
      <c r="AF333" s="242">
        <f>'EPA-ngpPrcsTnD-mthncptr'!AF64</f>
        <v>0</v>
      </c>
      <c r="AG333" s="242">
        <f>'EPA-ngpPrcsTnD-mthncptr'!AG64</f>
        <v>0</v>
      </c>
      <c r="AH333" s="242">
        <f>'EPA-ngpPrcsTnD-mthncptr'!AH64</f>
        <v>0</v>
      </c>
      <c r="AI333" s="242">
        <f>'EPA-ngpPrcsTnD-mthncptr'!AI64</f>
        <v>0</v>
      </c>
      <c r="AJ333" s="242">
        <f>'EPA-ngpPrcsTnD-mthncptr'!AJ64</f>
        <v>0</v>
      </c>
      <c r="AK333" s="242">
        <f>'EPA-ngpPrcsTnD-mthncptr'!AK64</f>
        <v>0</v>
      </c>
      <c r="AL333" s="242">
        <f>'EPA-ngpPrcsTnD-mthncptr'!AL64</f>
        <v>0</v>
      </c>
    </row>
    <row r="334" spans="1:38" ht="14.5" x14ac:dyDescent="0.35">
      <c r="A334" s="248">
        <v>1100</v>
      </c>
      <c r="B334" s="248">
        <v>1150</v>
      </c>
      <c r="C334" s="242">
        <f>'EPA-ngpPrcsTnD-mthncptr'!C65</f>
        <v>0</v>
      </c>
      <c r="D334" s="242">
        <f>'EPA-ngpPrcsTnD-mthncptr'!D65</f>
        <v>0</v>
      </c>
      <c r="E334" s="242">
        <f>'EPA-ngpPrcsTnD-mthncptr'!E65</f>
        <v>0</v>
      </c>
      <c r="F334" s="242">
        <f>'EPA-ngpPrcsTnD-mthncptr'!F65</f>
        <v>0</v>
      </c>
      <c r="G334" s="242">
        <f>'EPA-ngpPrcsTnD-mthncptr'!G65</f>
        <v>0</v>
      </c>
      <c r="H334" s="242">
        <f>'EPA-ngpPrcsTnD-mthncptr'!H65</f>
        <v>0</v>
      </c>
      <c r="I334" s="242">
        <f>'EPA-ngpPrcsTnD-mthncptr'!I65</f>
        <v>0</v>
      </c>
      <c r="J334" s="242">
        <f>'EPA-ngpPrcsTnD-mthncptr'!J65</f>
        <v>0</v>
      </c>
      <c r="K334" s="242">
        <f>'EPA-ngpPrcsTnD-mthncptr'!K65</f>
        <v>0</v>
      </c>
      <c r="L334" s="242">
        <f>'EPA-ngpPrcsTnD-mthncptr'!L65</f>
        <v>0</v>
      </c>
      <c r="M334" s="242">
        <f>'EPA-ngpPrcsTnD-mthncptr'!M65</f>
        <v>0</v>
      </c>
      <c r="N334" s="242">
        <f>'EPA-ngpPrcsTnD-mthncptr'!N65</f>
        <v>0</v>
      </c>
      <c r="O334" s="242">
        <f>'EPA-ngpPrcsTnD-mthncptr'!O65</f>
        <v>0</v>
      </c>
      <c r="P334" s="242">
        <f>'EPA-ngpPrcsTnD-mthncptr'!P65</f>
        <v>0</v>
      </c>
      <c r="Q334" s="242">
        <f>'EPA-ngpPrcsTnD-mthncptr'!Q65</f>
        <v>0</v>
      </c>
      <c r="R334" s="242">
        <f>'EPA-ngpPrcsTnD-mthncptr'!R65</f>
        <v>0</v>
      </c>
      <c r="S334" s="242">
        <f>'EPA-ngpPrcsTnD-mthncptr'!S65</f>
        <v>0</v>
      </c>
      <c r="T334" s="242">
        <f>'EPA-ngpPrcsTnD-mthncptr'!T65</f>
        <v>0</v>
      </c>
      <c r="U334" s="242">
        <f>'EPA-ngpPrcsTnD-mthncptr'!U65</f>
        <v>0</v>
      </c>
      <c r="V334" s="242">
        <f>'EPA-ngpPrcsTnD-mthncptr'!V65</f>
        <v>0</v>
      </c>
      <c r="W334" s="242">
        <f>'EPA-ngpPrcsTnD-mthncptr'!W65</f>
        <v>0</v>
      </c>
      <c r="X334" s="242">
        <f>'EPA-ngpPrcsTnD-mthncptr'!X65</f>
        <v>0</v>
      </c>
      <c r="Y334" s="242">
        <f>'EPA-ngpPrcsTnD-mthncptr'!Y65</f>
        <v>0</v>
      </c>
      <c r="Z334" s="242">
        <f>'EPA-ngpPrcsTnD-mthncptr'!Z65</f>
        <v>0</v>
      </c>
      <c r="AA334" s="242">
        <f>'EPA-ngpPrcsTnD-mthncptr'!AA65</f>
        <v>0</v>
      </c>
      <c r="AB334" s="242">
        <f>'EPA-ngpPrcsTnD-mthncptr'!AB65</f>
        <v>0</v>
      </c>
      <c r="AC334" s="242">
        <f>'EPA-ngpPrcsTnD-mthncptr'!AC65</f>
        <v>0</v>
      </c>
      <c r="AD334" s="242">
        <f>'EPA-ngpPrcsTnD-mthncptr'!AD65</f>
        <v>0</v>
      </c>
      <c r="AE334" s="242">
        <f>'EPA-ngpPrcsTnD-mthncptr'!AE65</f>
        <v>0</v>
      </c>
      <c r="AF334" s="242">
        <f>'EPA-ngpPrcsTnD-mthncptr'!AF65</f>
        <v>0</v>
      </c>
      <c r="AG334" s="242">
        <f>'EPA-ngpPrcsTnD-mthncptr'!AG65</f>
        <v>0</v>
      </c>
      <c r="AH334" s="242">
        <f>'EPA-ngpPrcsTnD-mthncptr'!AH65</f>
        <v>0</v>
      </c>
      <c r="AI334" s="242">
        <f>'EPA-ngpPrcsTnD-mthncptr'!AI65</f>
        <v>0</v>
      </c>
      <c r="AJ334" s="242">
        <f>'EPA-ngpPrcsTnD-mthncptr'!AJ65</f>
        <v>0</v>
      </c>
      <c r="AK334" s="242">
        <f>'EPA-ngpPrcsTnD-mthncptr'!AK65</f>
        <v>0</v>
      </c>
      <c r="AL334" s="242">
        <f>'EPA-ngpPrcsTnD-mthncptr'!AL65</f>
        <v>0</v>
      </c>
    </row>
    <row r="335" spans="1:38" ht="14.5" x14ac:dyDescent="0.35">
      <c r="A335" s="248">
        <v>1150</v>
      </c>
      <c r="B335" s="248">
        <v>1200</v>
      </c>
      <c r="C335" s="242">
        <f>'EPA-ngpPrcsTnD-mthncptr'!C66</f>
        <v>0</v>
      </c>
      <c r="D335" s="242">
        <f>'EPA-ngpPrcsTnD-mthncptr'!D66</f>
        <v>0</v>
      </c>
      <c r="E335" s="242">
        <f>'EPA-ngpPrcsTnD-mthncptr'!E66</f>
        <v>0</v>
      </c>
      <c r="F335" s="242">
        <f>'EPA-ngpPrcsTnD-mthncptr'!F66</f>
        <v>0</v>
      </c>
      <c r="G335" s="242">
        <f>'EPA-ngpPrcsTnD-mthncptr'!G66</f>
        <v>0</v>
      </c>
      <c r="H335" s="242">
        <f>'EPA-ngpPrcsTnD-mthncptr'!H66</f>
        <v>0</v>
      </c>
      <c r="I335" s="242">
        <f>'EPA-ngpPrcsTnD-mthncptr'!I66</f>
        <v>0</v>
      </c>
      <c r="J335" s="242">
        <f>'EPA-ngpPrcsTnD-mthncptr'!J66</f>
        <v>0</v>
      </c>
      <c r="K335" s="242">
        <f>'EPA-ngpPrcsTnD-mthncptr'!K66</f>
        <v>0</v>
      </c>
      <c r="L335" s="242">
        <f>'EPA-ngpPrcsTnD-mthncptr'!L66</f>
        <v>0</v>
      </c>
      <c r="M335" s="242">
        <f>'EPA-ngpPrcsTnD-mthncptr'!M66</f>
        <v>0</v>
      </c>
      <c r="N335" s="242">
        <f>'EPA-ngpPrcsTnD-mthncptr'!N66</f>
        <v>0</v>
      </c>
      <c r="O335" s="242">
        <f>'EPA-ngpPrcsTnD-mthncptr'!O66</f>
        <v>0</v>
      </c>
      <c r="P335" s="242">
        <f>'EPA-ngpPrcsTnD-mthncptr'!P66</f>
        <v>0</v>
      </c>
      <c r="Q335" s="242">
        <f>'EPA-ngpPrcsTnD-mthncptr'!Q66</f>
        <v>0</v>
      </c>
      <c r="R335" s="242">
        <f>'EPA-ngpPrcsTnD-mthncptr'!R66</f>
        <v>0</v>
      </c>
      <c r="S335" s="242">
        <f>'EPA-ngpPrcsTnD-mthncptr'!S66</f>
        <v>0</v>
      </c>
      <c r="T335" s="242">
        <f>'EPA-ngpPrcsTnD-mthncptr'!T66</f>
        <v>0</v>
      </c>
      <c r="U335" s="242">
        <f>'EPA-ngpPrcsTnD-mthncptr'!U66</f>
        <v>0</v>
      </c>
      <c r="V335" s="242">
        <f>'EPA-ngpPrcsTnD-mthncptr'!V66</f>
        <v>0</v>
      </c>
      <c r="W335" s="242">
        <f>'EPA-ngpPrcsTnD-mthncptr'!W66</f>
        <v>0</v>
      </c>
      <c r="X335" s="242">
        <f>'EPA-ngpPrcsTnD-mthncptr'!X66</f>
        <v>0</v>
      </c>
      <c r="Y335" s="242">
        <f>'EPA-ngpPrcsTnD-mthncptr'!Y66</f>
        <v>0</v>
      </c>
      <c r="Z335" s="242">
        <f>'EPA-ngpPrcsTnD-mthncptr'!Z66</f>
        <v>0</v>
      </c>
      <c r="AA335" s="242">
        <f>'EPA-ngpPrcsTnD-mthncptr'!AA66</f>
        <v>0</v>
      </c>
      <c r="AB335" s="242">
        <f>'EPA-ngpPrcsTnD-mthncptr'!AB66</f>
        <v>0</v>
      </c>
      <c r="AC335" s="242">
        <f>'EPA-ngpPrcsTnD-mthncptr'!AC66</f>
        <v>0</v>
      </c>
      <c r="AD335" s="242">
        <f>'EPA-ngpPrcsTnD-mthncptr'!AD66</f>
        <v>0</v>
      </c>
      <c r="AE335" s="242">
        <f>'EPA-ngpPrcsTnD-mthncptr'!AE66</f>
        <v>0</v>
      </c>
      <c r="AF335" s="242">
        <f>'EPA-ngpPrcsTnD-mthncptr'!AF66</f>
        <v>0</v>
      </c>
      <c r="AG335" s="242">
        <f>'EPA-ngpPrcsTnD-mthncptr'!AG66</f>
        <v>0</v>
      </c>
      <c r="AH335" s="242">
        <f>'EPA-ngpPrcsTnD-mthncptr'!AH66</f>
        <v>0</v>
      </c>
      <c r="AI335" s="242">
        <f>'EPA-ngpPrcsTnD-mthncptr'!AI66</f>
        <v>0</v>
      </c>
      <c r="AJ335" s="242">
        <f>'EPA-ngpPrcsTnD-mthncptr'!AJ66</f>
        <v>0</v>
      </c>
      <c r="AK335" s="242">
        <f>'EPA-ngpPrcsTnD-mthncptr'!AK66</f>
        <v>0</v>
      </c>
      <c r="AL335" s="242">
        <f>'EPA-ngpPrcsTnD-mthncptr'!AL66</f>
        <v>0</v>
      </c>
    </row>
    <row r="336" spans="1:38" ht="14.5" x14ac:dyDescent="0.35">
      <c r="A336" s="248">
        <v>1200</v>
      </c>
      <c r="B336" s="248">
        <v>1250</v>
      </c>
      <c r="C336" s="242">
        <f>'EPA-ngpPrcsTnD-mthncptr'!C67</f>
        <v>0</v>
      </c>
      <c r="D336" s="242">
        <f>'EPA-ngpPrcsTnD-mthncptr'!D67</f>
        <v>0</v>
      </c>
      <c r="E336" s="242">
        <f>'EPA-ngpPrcsTnD-mthncptr'!E67</f>
        <v>0</v>
      </c>
      <c r="F336" s="242">
        <f>'EPA-ngpPrcsTnD-mthncptr'!F67</f>
        <v>0</v>
      </c>
      <c r="G336" s="242">
        <f>'EPA-ngpPrcsTnD-mthncptr'!G67</f>
        <v>0</v>
      </c>
      <c r="H336" s="242">
        <f>'EPA-ngpPrcsTnD-mthncptr'!H67</f>
        <v>0</v>
      </c>
      <c r="I336" s="242">
        <f>'EPA-ngpPrcsTnD-mthncptr'!I67</f>
        <v>0</v>
      </c>
      <c r="J336" s="242">
        <f>'EPA-ngpPrcsTnD-mthncptr'!J67</f>
        <v>0</v>
      </c>
      <c r="K336" s="242">
        <f>'EPA-ngpPrcsTnD-mthncptr'!K67</f>
        <v>0</v>
      </c>
      <c r="L336" s="242">
        <f>'EPA-ngpPrcsTnD-mthncptr'!L67</f>
        <v>0</v>
      </c>
      <c r="M336" s="242">
        <f>'EPA-ngpPrcsTnD-mthncptr'!M67</f>
        <v>0</v>
      </c>
      <c r="N336" s="242">
        <f>'EPA-ngpPrcsTnD-mthncptr'!N67</f>
        <v>0</v>
      </c>
      <c r="O336" s="242">
        <f>'EPA-ngpPrcsTnD-mthncptr'!O67</f>
        <v>0</v>
      </c>
      <c r="P336" s="242">
        <f>'EPA-ngpPrcsTnD-mthncptr'!P67</f>
        <v>0</v>
      </c>
      <c r="Q336" s="242">
        <f>'EPA-ngpPrcsTnD-mthncptr'!Q67</f>
        <v>0</v>
      </c>
      <c r="R336" s="242">
        <f>'EPA-ngpPrcsTnD-mthncptr'!R67</f>
        <v>0</v>
      </c>
      <c r="S336" s="242">
        <f>'EPA-ngpPrcsTnD-mthncptr'!S67</f>
        <v>0</v>
      </c>
      <c r="T336" s="242">
        <f>'EPA-ngpPrcsTnD-mthncptr'!T67</f>
        <v>0</v>
      </c>
      <c r="U336" s="242">
        <f>'EPA-ngpPrcsTnD-mthncptr'!U67</f>
        <v>0</v>
      </c>
      <c r="V336" s="242">
        <f>'EPA-ngpPrcsTnD-mthncptr'!V67</f>
        <v>0</v>
      </c>
      <c r="W336" s="242">
        <f>'EPA-ngpPrcsTnD-mthncptr'!W67</f>
        <v>0</v>
      </c>
      <c r="X336" s="242">
        <f>'EPA-ngpPrcsTnD-mthncptr'!X67</f>
        <v>0</v>
      </c>
      <c r="Y336" s="242">
        <f>'EPA-ngpPrcsTnD-mthncptr'!Y67</f>
        <v>0</v>
      </c>
      <c r="Z336" s="242">
        <f>'EPA-ngpPrcsTnD-mthncptr'!Z67</f>
        <v>0</v>
      </c>
      <c r="AA336" s="242">
        <f>'EPA-ngpPrcsTnD-mthncptr'!AA67</f>
        <v>0</v>
      </c>
      <c r="AB336" s="242">
        <f>'EPA-ngpPrcsTnD-mthncptr'!AB67</f>
        <v>0</v>
      </c>
      <c r="AC336" s="242">
        <f>'EPA-ngpPrcsTnD-mthncptr'!AC67</f>
        <v>0</v>
      </c>
      <c r="AD336" s="242">
        <f>'EPA-ngpPrcsTnD-mthncptr'!AD67</f>
        <v>0</v>
      </c>
      <c r="AE336" s="242">
        <f>'EPA-ngpPrcsTnD-mthncptr'!AE67</f>
        <v>0</v>
      </c>
      <c r="AF336" s="242">
        <f>'EPA-ngpPrcsTnD-mthncptr'!AF67</f>
        <v>0</v>
      </c>
      <c r="AG336" s="242">
        <f>'EPA-ngpPrcsTnD-mthncptr'!AG67</f>
        <v>0</v>
      </c>
      <c r="AH336" s="242">
        <f>'EPA-ngpPrcsTnD-mthncptr'!AH67</f>
        <v>0</v>
      </c>
      <c r="AI336" s="242">
        <f>'EPA-ngpPrcsTnD-mthncptr'!AI67</f>
        <v>0</v>
      </c>
      <c r="AJ336" s="242">
        <f>'EPA-ngpPrcsTnD-mthncptr'!AJ67</f>
        <v>0</v>
      </c>
      <c r="AK336" s="242">
        <f>'EPA-ngpPrcsTnD-mthncptr'!AK67</f>
        <v>0</v>
      </c>
      <c r="AL336" s="242">
        <f>'EPA-ngpPrcsTnD-mthncptr'!AL67</f>
        <v>0</v>
      </c>
    </row>
    <row r="337" spans="1:38" ht="14.5" x14ac:dyDescent="0.35">
      <c r="A337" s="248">
        <v>1250</v>
      </c>
      <c r="B337" s="248">
        <v>1300</v>
      </c>
      <c r="C337" s="242">
        <f>'EPA-ngpPrcsTnD-mthncptr'!C68</f>
        <v>0</v>
      </c>
      <c r="D337" s="242">
        <f>'EPA-ngpPrcsTnD-mthncptr'!D68</f>
        <v>0</v>
      </c>
      <c r="E337" s="242">
        <f>'EPA-ngpPrcsTnD-mthncptr'!E68</f>
        <v>0</v>
      </c>
      <c r="F337" s="242">
        <f>'EPA-ngpPrcsTnD-mthncptr'!F68</f>
        <v>0</v>
      </c>
      <c r="G337" s="242">
        <f>'EPA-ngpPrcsTnD-mthncptr'!G68</f>
        <v>0</v>
      </c>
      <c r="H337" s="242">
        <f>'EPA-ngpPrcsTnD-mthncptr'!H68</f>
        <v>0</v>
      </c>
      <c r="I337" s="242">
        <f>'EPA-ngpPrcsTnD-mthncptr'!I68</f>
        <v>0</v>
      </c>
      <c r="J337" s="242">
        <f>'EPA-ngpPrcsTnD-mthncptr'!J68</f>
        <v>0</v>
      </c>
      <c r="K337" s="242">
        <f>'EPA-ngpPrcsTnD-mthncptr'!K68</f>
        <v>0</v>
      </c>
      <c r="L337" s="242">
        <f>'EPA-ngpPrcsTnD-mthncptr'!L68</f>
        <v>0</v>
      </c>
      <c r="M337" s="242">
        <f>'EPA-ngpPrcsTnD-mthncptr'!M68</f>
        <v>0</v>
      </c>
      <c r="N337" s="242">
        <f>'EPA-ngpPrcsTnD-mthncptr'!N68</f>
        <v>0</v>
      </c>
      <c r="O337" s="242">
        <f>'EPA-ngpPrcsTnD-mthncptr'!O68</f>
        <v>0</v>
      </c>
      <c r="P337" s="242">
        <f>'EPA-ngpPrcsTnD-mthncptr'!P68</f>
        <v>0</v>
      </c>
      <c r="Q337" s="242">
        <f>'EPA-ngpPrcsTnD-mthncptr'!Q68</f>
        <v>0</v>
      </c>
      <c r="R337" s="242">
        <f>'EPA-ngpPrcsTnD-mthncptr'!R68</f>
        <v>0</v>
      </c>
      <c r="S337" s="242">
        <f>'EPA-ngpPrcsTnD-mthncptr'!S68</f>
        <v>0</v>
      </c>
      <c r="T337" s="242">
        <f>'EPA-ngpPrcsTnD-mthncptr'!T68</f>
        <v>0</v>
      </c>
      <c r="U337" s="242">
        <f>'EPA-ngpPrcsTnD-mthncptr'!U68</f>
        <v>0</v>
      </c>
      <c r="V337" s="242">
        <f>'EPA-ngpPrcsTnD-mthncptr'!V68</f>
        <v>0</v>
      </c>
      <c r="W337" s="242">
        <f>'EPA-ngpPrcsTnD-mthncptr'!W68</f>
        <v>0</v>
      </c>
      <c r="X337" s="242">
        <f>'EPA-ngpPrcsTnD-mthncptr'!X68</f>
        <v>0</v>
      </c>
      <c r="Y337" s="242">
        <f>'EPA-ngpPrcsTnD-mthncptr'!Y68</f>
        <v>0</v>
      </c>
      <c r="Z337" s="242">
        <f>'EPA-ngpPrcsTnD-mthncptr'!Z68</f>
        <v>0</v>
      </c>
      <c r="AA337" s="242">
        <f>'EPA-ngpPrcsTnD-mthncptr'!AA68</f>
        <v>0</v>
      </c>
      <c r="AB337" s="242">
        <f>'EPA-ngpPrcsTnD-mthncptr'!AB68</f>
        <v>0</v>
      </c>
      <c r="AC337" s="242">
        <f>'EPA-ngpPrcsTnD-mthncptr'!AC68</f>
        <v>0</v>
      </c>
      <c r="AD337" s="242">
        <f>'EPA-ngpPrcsTnD-mthncptr'!AD68</f>
        <v>0</v>
      </c>
      <c r="AE337" s="242">
        <f>'EPA-ngpPrcsTnD-mthncptr'!AE68</f>
        <v>0</v>
      </c>
      <c r="AF337" s="242">
        <f>'EPA-ngpPrcsTnD-mthncptr'!AF68</f>
        <v>0</v>
      </c>
      <c r="AG337" s="242">
        <f>'EPA-ngpPrcsTnD-mthncptr'!AG68</f>
        <v>0</v>
      </c>
      <c r="AH337" s="242">
        <f>'EPA-ngpPrcsTnD-mthncptr'!AH68</f>
        <v>0</v>
      </c>
      <c r="AI337" s="242">
        <f>'EPA-ngpPrcsTnD-mthncptr'!AI68</f>
        <v>0</v>
      </c>
      <c r="AJ337" s="242">
        <f>'EPA-ngpPrcsTnD-mthncptr'!AJ68</f>
        <v>0</v>
      </c>
      <c r="AK337" s="242">
        <f>'EPA-ngpPrcsTnD-mthncptr'!AK68</f>
        <v>0</v>
      </c>
      <c r="AL337" s="242">
        <f>'EPA-ngpPrcsTnD-mthncptr'!AL68</f>
        <v>0</v>
      </c>
    </row>
    <row r="338" spans="1:38" ht="14.5" x14ac:dyDescent="0.35">
      <c r="A338" s="248">
        <v>1300</v>
      </c>
      <c r="B338" s="248">
        <v>1350</v>
      </c>
      <c r="C338" s="242">
        <f>'EPA-ngpPrcsTnD-mthncptr'!C69</f>
        <v>0</v>
      </c>
      <c r="D338" s="242">
        <f>'EPA-ngpPrcsTnD-mthncptr'!D69</f>
        <v>0</v>
      </c>
      <c r="E338" s="242">
        <f>'EPA-ngpPrcsTnD-mthncptr'!E69</f>
        <v>0</v>
      </c>
      <c r="F338" s="242">
        <f>'EPA-ngpPrcsTnD-mthncptr'!F69</f>
        <v>0</v>
      </c>
      <c r="G338" s="242">
        <f>'EPA-ngpPrcsTnD-mthncptr'!G69</f>
        <v>0</v>
      </c>
      <c r="H338" s="242">
        <f>'EPA-ngpPrcsTnD-mthncptr'!H69</f>
        <v>0</v>
      </c>
      <c r="I338" s="242">
        <f>'EPA-ngpPrcsTnD-mthncptr'!I69</f>
        <v>0</v>
      </c>
      <c r="J338" s="242">
        <f>'EPA-ngpPrcsTnD-mthncptr'!J69</f>
        <v>0</v>
      </c>
      <c r="K338" s="242">
        <f>'EPA-ngpPrcsTnD-mthncptr'!K69</f>
        <v>0</v>
      </c>
      <c r="L338" s="242">
        <f>'EPA-ngpPrcsTnD-mthncptr'!L69</f>
        <v>0</v>
      </c>
      <c r="M338" s="242">
        <f>'EPA-ngpPrcsTnD-mthncptr'!M69</f>
        <v>0</v>
      </c>
      <c r="N338" s="242">
        <f>'EPA-ngpPrcsTnD-mthncptr'!N69</f>
        <v>0</v>
      </c>
      <c r="O338" s="242">
        <f>'EPA-ngpPrcsTnD-mthncptr'!O69</f>
        <v>0</v>
      </c>
      <c r="P338" s="242">
        <f>'EPA-ngpPrcsTnD-mthncptr'!P69</f>
        <v>0</v>
      </c>
      <c r="Q338" s="242">
        <f>'EPA-ngpPrcsTnD-mthncptr'!Q69</f>
        <v>0</v>
      </c>
      <c r="R338" s="242">
        <f>'EPA-ngpPrcsTnD-mthncptr'!R69</f>
        <v>0</v>
      </c>
      <c r="S338" s="242">
        <f>'EPA-ngpPrcsTnD-mthncptr'!S69</f>
        <v>0</v>
      </c>
      <c r="T338" s="242">
        <f>'EPA-ngpPrcsTnD-mthncptr'!T69</f>
        <v>0</v>
      </c>
      <c r="U338" s="242">
        <f>'EPA-ngpPrcsTnD-mthncptr'!U69</f>
        <v>0</v>
      </c>
      <c r="V338" s="242">
        <f>'EPA-ngpPrcsTnD-mthncptr'!V69</f>
        <v>0</v>
      </c>
      <c r="W338" s="242">
        <f>'EPA-ngpPrcsTnD-mthncptr'!W69</f>
        <v>0</v>
      </c>
      <c r="X338" s="242">
        <f>'EPA-ngpPrcsTnD-mthncptr'!X69</f>
        <v>0</v>
      </c>
      <c r="Y338" s="242">
        <f>'EPA-ngpPrcsTnD-mthncptr'!Y69</f>
        <v>0</v>
      </c>
      <c r="Z338" s="242">
        <f>'EPA-ngpPrcsTnD-mthncptr'!Z69</f>
        <v>0</v>
      </c>
      <c r="AA338" s="242">
        <f>'EPA-ngpPrcsTnD-mthncptr'!AA69</f>
        <v>0</v>
      </c>
      <c r="AB338" s="242">
        <f>'EPA-ngpPrcsTnD-mthncptr'!AB69</f>
        <v>0</v>
      </c>
      <c r="AC338" s="242">
        <f>'EPA-ngpPrcsTnD-mthncptr'!AC69</f>
        <v>0</v>
      </c>
      <c r="AD338" s="242">
        <f>'EPA-ngpPrcsTnD-mthncptr'!AD69</f>
        <v>0</v>
      </c>
      <c r="AE338" s="242">
        <f>'EPA-ngpPrcsTnD-mthncptr'!AE69</f>
        <v>0</v>
      </c>
      <c r="AF338" s="242">
        <f>'EPA-ngpPrcsTnD-mthncptr'!AF69</f>
        <v>0</v>
      </c>
      <c r="AG338" s="242">
        <f>'EPA-ngpPrcsTnD-mthncptr'!AG69</f>
        <v>0</v>
      </c>
      <c r="AH338" s="242">
        <f>'EPA-ngpPrcsTnD-mthncptr'!AH69</f>
        <v>0</v>
      </c>
      <c r="AI338" s="242">
        <f>'EPA-ngpPrcsTnD-mthncptr'!AI69</f>
        <v>0</v>
      </c>
      <c r="AJ338" s="242">
        <f>'EPA-ngpPrcsTnD-mthncptr'!AJ69</f>
        <v>0</v>
      </c>
      <c r="AK338" s="242">
        <f>'EPA-ngpPrcsTnD-mthncptr'!AK69</f>
        <v>0</v>
      </c>
      <c r="AL338" s="242">
        <f>'EPA-ngpPrcsTnD-mthncptr'!AL69</f>
        <v>0</v>
      </c>
    </row>
    <row r="339" spans="1:38" ht="14.5" x14ac:dyDescent="0.35">
      <c r="A339" s="248">
        <v>1350</v>
      </c>
      <c r="B339" s="248">
        <v>1400</v>
      </c>
      <c r="C339" s="242">
        <f>'EPA-ngpPrcsTnD-mthncptr'!C70</f>
        <v>0</v>
      </c>
      <c r="D339" s="242">
        <f>'EPA-ngpPrcsTnD-mthncptr'!D70</f>
        <v>0</v>
      </c>
      <c r="E339" s="242">
        <f>'EPA-ngpPrcsTnD-mthncptr'!E70</f>
        <v>0</v>
      </c>
      <c r="F339" s="242">
        <f>'EPA-ngpPrcsTnD-mthncptr'!F70</f>
        <v>0</v>
      </c>
      <c r="G339" s="242">
        <f>'EPA-ngpPrcsTnD-mthncptr'!G70</f>
        <v>0</v>
      </c>
      <c r="H339" s="242">
        <f>'EPA-ngpPrcsTnD-mthncptr'!H70</f>
        <v>0</v>
      </c>
      <c r="I339" s="242">
        <f>'EPA-ngpPrcsTnD-mthncptr'!I70</f>
        <v>0</v>
      </c>
      <c r="J339" s="242">
        <f>'EPA-ngpPrcsTnD-mthncptr'!J70</f>
        <v>0</v>
      </c>
      <c r="K339" s="242">
        <f>'EPA-ngpPrcsTnD-mthncptr'!K70</f>
        <v>0</v>
      </c>
      <c r="L339" s="242">
        <f>'EPA-ngpPrcsTnD-mthncptr'!L70</f>
        <v>0</v>
      </c>
      <c r="M339" s="242">
        <f>'EPA-ngpPrcsTnD-mthncptr'!M70</f>
        <v>0</v>
      </c>
      <c r="N339" s="242">
        <f>'EPA-ngpPrcsTnD-mthncptr'!N70</f>
        <v>0</v>
      </c>
      <c r="O339" s="242">
        <f>'EPA-ngpPrcsTnD-mthncptr'!O70</f>
        <v>0</v>
      </c>
      <c r="P339" s="242">
        <f>'EPA-ngpPrcsTnD-mthncptr'!P70</f>
        <v>0</v>
      </c>
      <c r="Q339" s="242">
        <f>'EPA-ngpPrcsTnD-mthncptr'!Q70</f>
        <v>0</v>
      </c>
      <c r="R339" s="242">
        <f>'EPA-ngpPrcsTnD-mthncptr'!R70</f>
        <v>0</v>
      </c>
      <c r="S339" s="242">
        <f>'EPA-ngpPrcsTnD-mthncptr'!S70</f>
        <v>0</v>
      </c>
      <c r="T339" s="242">
        <f>'EPA-ngpPrcsTnD-mthncptr'!T70</f>
        <v>0</v>
      </c>
      <c r="U339" s="242">
        <f>'EPA-ngpPrcsTnD-mthncptr'!U70</f>
        <v>0</v>
      </c>
      <c r="V339" s="242">
        <f>'EPA-ngpPrcsTnD-mthncptr'!V70</f>
        <v>0</v>
      </c>
      <c r="W339" s="242">
        <f>'EPA-ngpPrcsTnD-mthncptr'!W70</f>
        <v>0</v>
      </c>
      <c r="X339" s="242">
        <f>'EPA-ngpPrcsTnD-mthncptr'!X70</f>
        <v>0</v>
      </c>
      <c r="Y339" s="242">
        <f>'EPA-ngpPrcsTnD-mthncptr'!Y70</f>
        <v>0</v>
      </c>
      <c r="Z339" s="242">
        <f>'EPA-ngpPrcsTnD-mthncptr'!Z70</f>
        <v>0</v>
      </c>
      <c r="AA339" s="242">
        <f>'EPA-ngpPrcsTnD-mthncptr'!AA70</f>
        <v>0</v>
      </c>
      <c r="AB339" s="242">
        <f>'EPA-ngpPrcsTnD-mthncptr'!AB70</f>
        <v>0</v>
      </c>
      <c r="AC339" s="242">
        <f>'EPA-ngpPrcsTnD-mthncptr'!AC70</f>
        <v>0</v>
      </c>
      <c r="AD339" s="242">
        <f>'EPA-ngpPrcsTnD-mthncptr'!AD70</f>
        <v>0</v>
      </c>
      <c r="AE339" s="242">
        <f>'EPA-ngpPrcsTnD-mthncptr'!AE70</f>
        <v>0</v>
      </c>
      <c r="AF339" s="242">
        <f>'EPA-ngpPrcsTnD-mthncptr'!AF70</f>
        <v>0</v>
      </c>
      <c r="AG339" s="242">
        <f>'EPA-ngpPrcsTnD-mthncptr'!AG70</f>
        <v>0</v>
      </c>
      <c r="AH339" s="242">
        <f>'EPA-ngpPrcsTnD-mthncptr'!AH70</f>
        <v>0</v>
      </c>
      <c r="AI339" s="242">
        <f>'EPA-ngpPrcsTnD-mthncptr'!AI70</f>
        <v>0</v>
      </c>
      <c r="AJ339" s="242">
        <f>'EPA-ngpPrcsTnD-mthncptr'!AJ70</f>
        <v>0</v>
      </c>
      <c r="AK339" s="242">
        <f>'EPA-ngpPrcsTnD-mthncptr'!AK70</f>
        <v>0</v>
      </c>
      <c r="AL339" s="242">
        <f>'EPA-ngpPrcsTnD-mthncptr'!AL70</f>
        <v>0</v>
      </c>
    </row>
    <row r="340" spans="1:38" ht="14.5" x14ac:dyDescent="0.35">
      <c r="A340" s="248">
        <v>1400</v>
      </c>
      <c r="B340" s="248">
        <v>1450</v>
      </c>
      <c r="C340" s="242">
        <f>'EPA-ngpPrcsTnD-mthncptr'!C71</f>
        <v>0</v>
      </c>
      <c r="D340" s="242">
        <f>'EPA-ngpPrcsTnD-mthncptr'!D71</f>
        <v>0</v>
      </c>
      <c r="E340" s="242">
        <f>'EPA-ngpPrcsTnD-mthncptr'!E71</f>
        <v>0</v>
      </c>
      <c r="F340" s="242">
        <f>'EPA-ngpPrcsTnD-mthncptr'!F71</f>
        <v>0</v>
      </c>
      <c r="G340" s="242">
        <f>'EPA-ngpPrcsTnD-mthncptr'!G71</f>
        <v>0</v>
      </c>
      <c r="H340" s="242">
        <f>'EPA-ngpPrcsTnD-mthncptr'!H71</f>
        <v>0</v>
      </c>
      <c r="I340" s="242">
        <f>'EPA-ngpPrcsTnD-mthncptr'!I71</f>
        <v>0</v>
      </c>
      <c r="J340" s="242">
        <f>'EPA-ngpPrcsTnD-mthncptr'!J71</f>
        <v>0</v>
      </c>
      <c r="K340" s="242">
        <f>'EPA-ngpPrcsTnD-mthncptr'!K71</f>
        <v>0</v>
      </c>
      <c r="L340" s="242">
        <f>'EPA-ngpPrcsTnD-mthncptr'!L71</f>
        <v>0</v>
      </c>
      <c r="M340" s="242">
        <f>'EPA-ngpPrcsTnD-mthncptr'!M71</f>
        <v>0</v>
      </c>
      <c r="N340" s="242">
        <f>'EPA-ngpPrcsTnD-mthncptr'!N71</f>
        <v>0</v>
      </c>
      <c r="O340" s="242">
        <f>'EPA-ngpPrcsTnD-mthncptr'!O71</f>
        <v>0</v>
      </c>
      <c r="P340" s="242">
        <f>'EPA-ngpPrcsTnD-mthncptr'!P71</f>
        <v>0</v>
      </c>
      <c r="Q340" s="242">
        <f>'EPA-ngpPrcsTnD-mthncptr'!Q71</f>
        <v>0</v>
      </c>
      <c r="R340" s="242">
        <f>'EPA-ngpPrcsTnD-mthncptr'!R71</f>
        <v>0</v>
      </c>
      <c r="S340" s="242">
        <f>'EPA-ngpPrcsTnD-mthncptr'!S71</f>
        <v>0</v>
      </c>
      <c r="T340" s="242">
        <f>'EPA-ngpPrcsTnD-mthncptr'!T71</f>
        <v>0</v>
      </c>
      <c r="U340" s="242">
        <f>'EPA-ngpPrcsTnD-mthncptr'!U71</f>
        <v>0</v>
      </c>
      <c r="V340" s="242">
        <f>'EPA-ngpPrcsTnD-mthncptr'!V71</f>
        <v>0</v>
      </c>
      <c r="W340" s="242">
        <f>'EPA-ngpPrcsTnD-mthncptr'!W71</f>
        <v>0</v>
      </c>
      <c r="X340" s="242">
        <f>'EPA-ngpPrcsTnD-mthncptr'!X71</f>
        <v>0</v>
      </c>
      <c r="Y340" s="242">
        <f>'EPA-ngpPrcsTnD-mthncptr'!Y71</f>
        <v>0</v>
      </c>
      <c r="Z340" s="242">
        <f>'EPA-ngpPrcsTnD-mthncptr'!Z71</f>
        <v>0</v>
      </c>
      <c r="AA340" s="242">
        <f>'EPA-ngpPrcsTnD-mthncptr'!AA71</f>
        <v>0</v>
      </c>
      <c r="AB340" s="242">
        <f>'EPA-ngpPrcsTnD-mthncptr'!AB71</f>
        <v>0</v>
      </c>
      <c r="AC340" s="242">
        <f>'EPA-ngpPrcsTnD-mthncptr'!AC71</f>
        <v>0</v>
      </c>
      <c r="AD340" s="242">
        <f>'EPA-ngpPrcsTnD-mthncptr'!AD71</f>
        <v>0</v>
      </c>
      <c r="AE340" s="242">
        <f>'EPA-ngpPrcsTnD-mthncptr'!AE71</f>
        <v>0</v>
      </c>
      <c r="AF340" s="242">
        <f>'EPA-ngpPrcsTnD-mthncptr'!AF71</f>
        <v>0</v>
      </c>
      <c r="AG340" s="242">
        <f>'EPA-ngpPrcsTnD-mthncptr'!AG71</f>
        <v>0</v>
      </c>
      <c r="AH340" s="242">
        <f>'EPA-ngpPrcsTnD-mthncptr'!AH71</f>
        <v>0</v>
      </c>
      <c r="AI340" s="242">
        <f>'EPA-ngpPrcsTnD-mthncptr'!AI71</f>
        <v>0</v>
      </c>
      <c r="AJ340" s="242">
        <f>'EPA-ngpPrcsTnD-mthncptr'!AJ71</f>
        <v>0</v>
      </c>
      <c r="AK340" s="242">
        <f>'EPA-ngpPrcsTnD-mthncptr'!AK71</f>
        <v>0</v>
      </c>
      <c r="AL340" s="242">
        <f>'EPA-ngpPrcsTnD-mthncptr'!AL71</f>
        <v>0</v>
      </c>
    </row>
    <row r="341" spans="1:38" ht="14.5" x14ac:dyDescent="0.35">
      <c r="A341" s="248">
        <v>1450</v>
      </c>
      <c r="B341" s="248">
        <v>1500</v>
      </c>
      <c r="C341" s="242">
        <f>'EPA-ngpPrcsTnD-mthncptr'!C72</f>
        <v>0</v>
      </c>
      <c r="D341" s="242">
        <f>'EPA-ngpPrcsTnD-mthncptr'!D72</f>
        <v>0</v>
      </c>
      <c r="E341" s="242">
        <f>'EPA-ngpPrcsTnD-mthncptr'!E72</f>
        <v>0</v>
      </c>
      <c r="F341" s="242">
        <f>'EPA-ngpPrcsTnD-mthncptr'!F72</f>
        <v>0</v>
      </c>
      <c r="G341" s="242">
        <f>'EPA-ngpPrcsTnD-mthncptr'!G72</f>
        <v>0</v>
      </c>
      <c r="H341" s="242">
        <f>'EPA-ngpPrcsTnD-mthncptr'!H72</f>
        <v>0</v>
      </c>
      <c r="I341" s="242">
        <f>'EPA-ngpPrcsTnD-mthncptr'!I72</f>
        <v>0</v>
      </c>
      <c r="J341" s="242">
        <f>'EPA-ngpPrcsTnD-mthncptr'!J72</f>
        <v>0</v>
      </c>
      <c r="K341" s="242">
        <f>'EPA-ngpPrcsTnD-mthncptr'!K72</f>
        <v>0</v>
      </c>
      <c r="L341" s="242">
        <f>'EPA-ngpPrcsTnD-mthncptr'!L72</f>
        <v>0</v>
      </c>
      <c r="M341" s="242">
        <f>'EPA-ngpPrcsTnD-mthncptr'!M72</f>
        <v>0</v>
      </c>
      <c r="N341" s="242">
        <f>'EPA-ngpPrcsTnD-mthncptr'!N72</f>
        <v>0</v>
      </c>
      <c r="O341" s="242">
        <f>'EPA-ngpPrcsTnD-mthncptr'!O72</f>
        <v>0</v>
      </c>
      <c r="P341" s="242">
        <f>'EPA-ngpPrcsTnD-mthncptr'!P72</f>
        <v>0</v>
      </c>
      <c r="Q341" s="242">
        <f>'EPA-ngpPrcsTnD-mthncptr'!Q72</f>
        <v>0</v>
      </c>
      <c r="R341" s="242">
        <f>'EPA-ngpPrcsTnD-mthncptr'!R72</f>
        <v>0</v>
      </c>
      <c r="S341" s="242">
        <f>'EPA-ngpPrcsTnD-mthncptr'!S72</f>
        <v>0</v>
      </c>
      <c r="T341" s="242">
        <f>'EPA-ngpPrcsTnD-mthncptr'!T72</f>
        <v>0</v>
      </c>
      <c r="U341" s="242">
        <f>'EPA-ngpPrcsTnD-mthncptr'!U72</f>
        <v>0</v>
      </c>
      <c r="V341" s="242">
        <f>'EPA-ngpPrcsTnD-mthncptr'!V72</f>
        <v>0</v>
      </c>
      <c r="W341" s="242">
        <f>'EPA-ngpPrcsTnD-mthncptr'!W72</f>
        <v>0</v>
      </c>
      <c r="X341" s="242">
        <f>'EPA-ngpPrcsTnD-mthncptr'!X72</f>
        <v>0</v>
      </c>
      <c r="Y341" s="242">
        <f>'EPA-ngpPrcsTnD-mthncptr'!Y72</f>
        <v>0</v>
      </c>
      <c r="Z341" s="242">
        <f>'EPA-ngpPrcsTnD-mthncptr'!Z72</f>
        <v>0</v>
      </c>
      <c r="AA341" s="242">
        <f>'EPA-ngpPrcsTnD-mthncptr'!AA72</f>
        <v>0</v>
      </c>
      <c r="AB341" s="242">
        <f>'EPA-ngpPrcsTnD-mthncptr'!AB72</f>
        <v>0</v>
      </c>
      <c r="AC341" s="242">
        <f>'EPA-ngpPrcsTnD-mthncptr'!AC72</f>
        <v>0</v>
      </c>
      <c r="AD341" s="242">
        <f>'EPA-ngpPrcsTnD-mthncptr'!AD72</f>
        <v>0</v>
      </c>
      <c r="AE341" s="242">
        <f>'EPA-ngpPrcsTnD-mthncptr'!AE72</f>
        <v>0</v>
      </c>
      <c r="AF341" s="242">
        <f>'EPA-ngpPrcsTnD-mthncptr'!AF72</f>
        <v>0</v>
      </c>
      <c r="AG341" s="242">
        <f>'EPA-ngpPrcsTnD-mthncptr'!AG72</f>
        <v>0</v>
      </c>
      <c r="AH341" s="242">
        <f>'EPA-ngpPrcsTnD-mthncptr'!AH72</f>
        <v>0</v>
      </c>
      <c r="AI341" s="242">
        <f>'EPA-ngpPrcsTnD-mthncptr'!AI72</f>
        <v>0</v>
      </c>
      <c r="AJ341" s="242">
        <f>'EPA-ngpPrcsTnD-mthncptr'!AJ72</f>
        <v>0</v>
      </c>
      <c r="AK341" s="242">
        <f>'EPA-ngpPrcsTnD-mthncptr'!AK72</f>
        <v>0</v>
      </c>
      <c r="AL341" s="242">
        <f>'EPA-ngpPrcsTnD-mthncptr'!AL72</f>
        <v>0</v>
      </c>
    </row>
    <row r="342" spans="1:38" ht="14.5" x14ac:dyDescent="0.35">
      <c r="A342" s="248">
        <v>1500</v>
      </c>
      <c r="B342" s="248">
        <v>1550</v>
      </c>
      <c r="C342" s="242">
        <f>'EPA-ngpPrcsTnD-mthncptr'!C73</f>
        <v>0</v>
      </c>
      <c r="D342" s="242">
        <f>'EPA-ngpPrcsTnD-mthncptr'!D73</f>
        <v>0</v>
      </c>
      <c r="E342" s="242">
        <f>'EPA-ngpPrcsTnD-mthncptr'!E73</f>
        <v>0</v>
      </c>
      <c r="F342" s="242">
        <f>'EPA-ngpPrcsTnD-mthncptr'!F73</f>
        <v>0</v>
      </c>
      <c r="G342" s="242">
        <f>'EPA-ngpPrcsTnD-mthncptr'!G73</f>
        <v>0</v>
      </c>
      <c r="H342" s="242">
        <f>'EPA-ngpPrcsTnD-mthncptr'!H73</f>
        <v>0</v>
      </c>
      <c r="I342" s="242">
        <f>'EPA-ngpPrcsTnD-mthncptr'!I73</f>
        <v>0</v>
      </c>
      <c r="J342" s="242">
        <f>'EPA-ngpPrcsTnD-mthncptr'!J73</f>
        <v>0</v>
      </c>
      <c r="K342" s="242">
        <f>'EPA-ngpPrcsTnD-mthncptr'!K73</f>
        <v>0</v>
      </c>
      <c r="L342" s="242">
        <f>'EPA-ngpPrcsTnD-mthncptr'!L73</f>
        <v>0</v>
      </c>
      <c r="M342" s="242">
        <f>'EPA-ngpPrcsTnD-mthncptr'!M73</f>
        <v>0</v>
      </c>
      <c r="N342" s="242">
        <f>'EPA-ngpPrcsTnD-mthncptr'!N73</f>
        <v>0</v>
      </c>
      <c r="O342" s="242">
        <f>'EPA-ngpPrcsTnD-mthncptr'!O73</f>
        <v>0</v>
      </c>
      <c r="P342" s="242">
        <f>'EPA-ngpPrcsTnD-mthncptr'!P73</f>
        <v>0</v>
      </c>
      <c r="Q342" s="242">
        <f>'EPA-ngpPrcsTnD-mthncptr'!Q73</f>
        <v>0</v>
      </c>
      <c r="R342" s="242">
        <f>'EPA-ngpPrcsTnD-mthncptr'!R73</f>
        <v>0</v>
      </c>
      <c r="S342" s="242">
        <f>'EPA-ngpPrcsTnD-mthncptr'!S73</f>
        <v>0</v>
      </c>
      <c r="T342" s="242">
        <f>'EPA-ngpPrcsTnD-mthncptr'!T73</f>
        <v>0</v>
      </c>
      <c r="U342" s="242">
        <f>'EPA-ngpPrcsTnD-mthncptr'!U73</f>
        <v>0</v>
      </c>
      <c r="V342" s="242">
        <f>'EPA-ngpPrcsTnD-mthncptr'!V73</f>
        <v>0</v>
      </c>
      <c r="W342" s="242">
        <f>'EPA-ngpPrcsTnD-mthncptr'!W73</f>
        <v>0</v>
      </c>
      <c r="X342" s="242">
        <f>'EPA-ngpPrcsTnD-mthncptr'!X73</f>
        <v>0</v>
      </c>
      <c r="Y342" s="242">
        <f>'EPA-ngpPrcsTnD-mthncptr'!Y73</f>
        <v>0</v>
      </c>
      <c r="Z342" s="242">
        <f>'EPA-ngpPrcsTnD-mthncptr'!Z73</f>
        <v>0</v>
      </c>
      <c r="AA342" s="242">
        <f>'EPA-ngpPrcsTnD-mthncptr'!AA73</f>
        <v>0</v>
      </c>
      <c r="AB342" s="242">
        <f>'EPA-ngpPrcsTnD-mthncptr'!AB73</f>
        <v>0</v>
      </c>
      <c r="AC342" s="242">
        <f>'EPA-ngpPrcsTnD-mthncptr'!AC73</f>
        <v>0</v>
      </c>
      <c r="AD342" s="242">
        <f>'EPA-ngpPrcsTnD-mthncptr'!AD73</f>
        <v>0</v>
      </c>
      <c r="AE342" s="242">
        <f>'EPA-ngpPrcsTnD-mthncptr'!AE73</f>
        <v>0</v>
      </c>
      <c r="AF342" s="242">
        <f>'EPA-ngpPrcsTnD-mthncptr'!AF73</f>
        <v>0</v>
      </c>
      <c r="AG342" s="242">
        <f>'EPA-ngpPrcsTnD-mthncptr'!AG73</f>
        <v>0</v>
      </c>
      <c r="AH342" s="242">
        <f>'EPA-ngpPrcsTnD-mthncptr'!AH73</f>
        <v>0</v>
      </c>
      <c r="AI342" s="242">
        <f>'EPA-ngpPrcsTnD-mthncptr'!AI73</f>
        <v>0</v>
      </c>
      <c r="AJ342" s="242">
        <f>'EPA-ngpPrcsTnD-mthncptr'!AJ73</f>
        <v>0</v>
      </c>
      <c r="AK342" s="242">
        <f>'EPA-ngpPrcsTnD-mthncptr'!AK73</f>
        <v>0</v>
      </c>
      <c r="AL342" s="242">
        <f>'EPA-ngpPrcsTnD-mthncptr'!AL73</f>
        <v>0</v>
      </c>
    </row>
    <row r="343" spans="1:38" ht="14.5" x14ac:dyDescent="0.35">
      <c r="A343" s="248">
        <v>1550</v>
      </c>
      <c r="B343" s="248">
        <v>1600</v>
      </c>
      <c r="C343" s="242">
        <f>'EPA-ngpPrcsTnD-mthncptr'!C74</f>
        <v>13200760761052.346</v>
      </c>
      <c r="D343" s="242">
        <f>'EPA-ngpPrcsTnD-mthncptr'!D74</f>
        <v>13918650410657.57</v>
      </c>
      <c r="E343" s="242">
        <f>'EPA-ngpPrcsTnD-mthncptr'!E74</f>
        <v>14240562514729.564</v>
      </c>
      <c r="F343" s="242">
        <f>'EPA-ngpPrcsTnD-mthncptr'!F74</f>
        <v>14565446295386.465</v>
      </c>
      <c r="G343" s="242">
        <f>'EPA-ngpPrcsTnD-mthncptr'!G74</f>
        <v>14893343092225.035</v>
      </c>
      <c r="H343" s="242">
        <f>'EPA-ngpPrcsTnD-mthncptr'!H74</f>
        <v>15224295015192.088</v>
      </c>
      <c r="I343" s="242">
        <f>'EPA-ngpPrcsTnD-mthncptr'!I74</f>
        <v>15328237464018.301</v>
      </c>
      <c r="J343" s="242">
        <f>'EPA-ngpPrcsTnD-mthncptr'!J74</f>
        <v>15453538645934.607</v>
      </c>
      <c r="K343" s="242">
        <f>'EPA-ngpPrcsTnD-mthncptr'!K74</f>
        <v>15033245936209.279</v>
      </c>
      <c r="L343" s="242">
        <f>'EPA-ngpPrcsTnD-mthncptr'!L74</f>
        <v>14506001502560.564</v>
      </c>
      <c r="M343" s="242">
        <f>'EPA-ngpPrcsTnD-mthncptr'!M74</f>
        <v>14689255551630.641</v>
      </c>
      <c r="N343" s="242">
        <f>'EPA-ngpPrcsTnD-mthncptr'!N74</f>
        <v>14858996533156.775</v>
      </c>
      <c r="O343" s="242">
        <f>'EPA-ngpPrcsTnD-mthncptr'!O74</f>
        <v>14894665451127.186</v>
      </c>
      <c r="P343" s="242">
        <f>'EPA-ngpPrcsTnD-mthncptr'!P74</f>
        <v>14980378641533.271</v>
      </c>
      <c r="Q343" s="242">
        <f>'EPA-ngpPrcsTnD-mthncptr'!Q74</f>
        <v>14972898999928.373</v>
      </c>
      <c r="R343" s="242">
        <f>'EPA-ngpPrcsTnD-mthncptr'!R74</f>
        <v>14887325273277.396</v>
      </c>
      <c r="S343" s="242">
        <f>'EPA-ngpPrcsTnD-mthncptr'!S74</f>
        <v>14591272918684.914</v>
      </c>
      <c r="T343" s="242">
        <f>'EPA-ngpPrcsTnD-mthncptr'!T74</f>
        <v>14359973610374.896</v>
      </c>
      <c r="U343" s="242">
        <f>'EPA-ngpPrcsTnD-mthncptr'!U74</f>
        <v>14274554205629.607</v>
      </c>
      <c r="V343" s="242">
        <f>'EPA-ngpPrcsTnD-mthncptr'!V74</f>
        <v>14254269897452.299</v>
      </c>
      <c r="W343" s="242">
        <f>'EPA-ngpPrcsTnD-mthncptr'!W74</f>
        <v>14178510644109.041</v>
      </c>
      <c r="X343" s="242">
        <f>'EPA-ngpPrcsTnD-mthncptr'!X74</f>
        <v>14078079607423.637</v>
      </c>
      <c r="Y343" s="242">
        <f>'EPA-ngpPrcsTnD-mthncptr'!Y74</f>
        <v>14078534361915.91</v>
      </c>
      <c r="Z343" s="242">
        <f>'EPA-ngpPrcsTnD-mthncptr'!Z74</f>
        <v>14175950495637.043</v>
      </c>
      <c r="AA343" s="242">
        <f>'EPA-ngpPrcsTnD-mthncptr'!AA74</f>
        <v>14130179295009.662</v>
      </c>
      <c r="AB343" s="242">
        <f>'EPA-ngpPrcsTnD-mthncptr'!AB74</f>
        <v>14195347454773.4</v>
      </c>
      <c r="AC343" s="242">
        <f>'EPA-ngpPrcsTnD-mthncptr'!AC74</f>
        <v>14207884505073.066</v>
      </c>
      <c r="AD343" s="242">
        <f>'EPA-ngpPrcsTnD-mthncptr'!AD74</f>
        <v>14220311919662.396</v>
      </c>
      <c r="AE343" s="242">
        <f>'EPA-ngpPrcsTnD-mthncptr'!AE74</f>
        <v>14230529657332.053</v>
      </c>
      <c r="AF343" s="242">
        <f>'EPA-ngpPrcsTnD-mthncptr'!AF74</f>
        <v>14224166259703.672</v>
      </c>
      <c r="AG343" s="242">
        <f>'EPA-ngpPrcsTnD-mthncptr'!AG74</f>
        <v>14140607553847.584</v>
      </c>
      <c r="AH343" s="242">
        <f>'EPA-ngpPrcsTnD-mthncptr'!AH74</f>
        <v>14060457271932.988</v>
      </c>
      <c r="AI343" s="242">
        <f>'EPA-ngpPrcsTnD-mthncptr'!AI74</f>
        <v>13987698405647.195</v>
      </c>
      <c r="AJ343" s="242">
        <f>'EPA-ngpPrcsTnD-mthncptr'!AJ74</f>
        <v>14019012255688.885</v>
      </c>
      <c r="AK343" s="242">
        <f>'EPA-ngpPrcsTnD-mthncptr'!AK74</f>
        <v>13993919583024.764</v>
      </c>
      <c r="AL343" s="242">
        <f>'EPA-ngpPrcsTnD-mthncptr'!AL74</f>
        <v>13941956539381.871</v>
      </c>
    </row>
    <row r="344" spans="1:38" ht="14.5" x14ac:dyDescent="0.35">
      <c r="A344" s="238"/>
      <c r="E344" s="238"/>
    </row>
    <row r="345" spans="1:38" ht="14.5" x14ac:dyDescent="0.35">
      <c r="A345" s="246" t="s">
        <v>687</v>
      </c>
      <c r="B345" s="246" t="s">
        <v>684</v>
      </c>
      <c r="C345" s="239"/>
      <c r="D345" s="239"/>
      <c r="E345" s="289" t="s">
        <v>779</v>
      </c>
      <c r="F345" s="290"/>
      <c r="G345" s="241"/>
      <c r="H345" s="241"/>
      <c r="I345" s="241"/>
      <c r="J345" s="241"/>
      <c r="K345" s="241"/>
      <c r="L345" s="241"/>
      <c r="M345" s="241"/>
      <c r="N345" s="241"/>
      <c r="O345" s="241"/>
      <c r="P345" s="241"/>
      <c r="Q345" s="241"/>
      <c r="R345" s="241"/>
      <c r="S345" s="241"/>
      <c r="T345" s="241"/>
      <c r="U345" s="241"/>
      <c r="V345" s="241"/>
      <c r="W345" s="241"/>
      <c r="X345" s="241"/>
      <c r="Y345" s="241"/>
      <c r="Z345" s="241"/>
      <c r="AA345" s="241"/>
      <c r="AB345" s="241"/>
      <c r="AC345" s="241"/>
      <c r="AD345" s="241"/>
      <c r="AE345" s="241"/>
      <c r="AF345" s="241"/>
      <c r="AG345" s="241"/>
      <c r="AH345" s="241"/>
      <c r="AI345" s="241"/>
      <c r="AJ345" s="241"/>
      <c r="AK345" s="241"/>
      <c r="AL345" s="241"/>
    </row>
    <row r="346" spans="1:38" ht="14.5" x14ac:dyDescent="0.35">
      <c r="A346" s="247" t="s">
        <v>619</v>
      </c>
      <c r="B346" s="247" t="s">
        <v>620</v>
      </c>
      <c r="C346" s="236">
        <v>2015</v>
      </c>
      <c r="D346" s="236">
        <v>2016</v>
      </c>
      <c r="E346" s="236">
        <v>2017</v>
      </c>
      <c r="F346" s="236">
        <v>2018</v>
      </c>
      <c r="G346" s="236">
        <v>2019</v>
      </c>
      <c r="H346" s="236">
        <v>2020</v>
      </c>
      <c r="I346" s="236">
        <v>2021</v>
      </c>
      <c r="J346" s="236">
        <v>2022</v>
      </c>
      <c r="K346" s="236">
        <v>2023</v>
      </c>
      <c r="L346" s="236">
        <v>2024</v>
      </c>
      <c r="M346" s="236">
        <v>2025</v>
      </c>
      <c r="N346" s="236">
        <v>2026</v>
      </c>
      <c r="O346" s="236">
        <v>2027</v>
      </c>
      <c r="P346" s="236">
        <v>2028</v>
      </c>
      <c r="Q346" s="236">
        <v>2029</v>
      </c>
      <c r="R346" s="236">
        <v>2030</v>
      </c>
      <c r="S346" s="236">
        <v>2031</v>
      </c>
      <c r="T346" s="236">
        <v>2032</v>
      </c>
      <c r="U346" s="236">
        <v>2033</v>
      </c>
      <c r="V346" s="236">
        <v>2034</v>
      </c>
      <c r="W346" s="236">
        <v>2035</v>
      </c>
      <c r="X346" s="236">
        <v>2036</v>
      </c>
      <c r="Y346" s="236">
        <v>2037</v>
      </c>
      <c r="Z346" s="236">
        <v>2038</v>
      </c>
      <c r="AA346" s="236">
        <v>2039</v>
      </c>
      <c r="AB346" s="236">
        <v>2040</v>
      </c>
      <c r="AC346" s="236">
        <v>2041</v>
      </c>
      <c r="AD346" s="236">
        <v>2042</v>
      </c>
      <c r="AE346" s="236">
        <v>2043</v>
      </c>
      <c r="AF346" s="236">
        <v>2044</v>
      </c>
      <c r="AG346" s="236">
        <v>2045</v>
      </c>
      <c r="AH346" s="236">
        <v>2046</v>
      </c>
      <c r="AI346" s="236">
        <v>2047</v>
      </c>
      <c r="AJ346" s="236">
        <v>2048</v>
      </c>
      <c r="AK346" s="236">
        <v>2049</v>
      </c>
      <c r="AL346" s="236">
        <v>2050</v>
      </c>
    </row>
    <row r="347" spans="1:38" ht="14.5" x14ac:dyDescent="0.35">
      <c r="A347" s="248">
        <v>-1150</v>
      </c>
      <c r="B347" s="248">
        <v>-1100</v>
      </c>
      <c r="C347" s="242">
        <f>'EPA-ngpProd-mthndstr'!C3</f>
        <v>0</v>
      </c>
      <c r="D347" s="242">
        <f>'EPA-ngpProd-mthndstr'!D3</f>
        <v>0</v>
      </c>
      <c r="E347" s="242">
        <f>'EPA-ngpProd-mthndstr'!E3</f>
        <v>0</v>
      </c>
      <c r="F347" s="242">
        <f>'EPA-ngpProd-mthndstr'!F3</f>
        <v>0</v>
      </c>
      <c r="G347" s="242">
        <f>'EPA-ngpProd-mthndstr'!G3</f>
        <v>0</v>
      </c>
      <c r="H347" s="242">
        <f>'EPA-ngpProd-mthndstr'!H3</f>
        <v>0</v>
      </c>
      <c r="I347" s="242">
        <f>'EPA-ngpProd-mthndstr'!I3</f>
        <v>0</v>
      </c>
      <c r="J347" s="242">
        <f>'EPA-ngpProd-mthndstr'!J3</f>
        <v>0</v>
      </c>
      <c r="K347" s="242">
        <f>'EPA-ngpProd-mthndstr'!K3</f>
        <v>0</v>
      </c>
      <c r="L347" s="242">
        <f>'EPA-ngpProd-mthndstr'!L3</f>
        <v>0</v>
      </c>
      <c r="M347" s="242">
        <f>'EPA-ngpProd-mthndstr'!M3</f>
        <v>0</v>
      </c>
      <c r="N347" s="242">
        <f>'EPA-ngpProd-mthndstr'!N3</f>
        <v>0</v>
      </c>
      <c r="O347" s="242">
        <f>'EPA-ngpProd-mthndstr'!O3</f>
        <v>0</v>
      </c>
      <c r="P347" s="242">
        <f>'EPA-ngpProd-mthndstr'!P3</f>
        <v>0</v>
      </c>
      <c r="Q347" s="242">
        <f>'EPA-ngpProd-mthndstr'!Q3</f>
        <v>0</v>
      </c>
      <c r="R347" s="242">
        <f>'EPA-ngpProd-mthndstr'!R3</f>
        <v>0</v>
      </c>
      <c r="S347" s="242">
        <f>'EPA-ngpProd-mthndstr'!S3</f>
        <v>0</v>
      </c>
      <c r="T347" s="242">
        <f>'EPA-ngpProd-mthndstr'!T3</f>
        <v>0</v>
      </c>
      <c r="U347" s="242">
        <f>'EPA-ngpProd-mthndstr'!U3</f>
        <v>0</v>
      </c>
      <c r="V347" s="242">
        <f>'EPA-ngpProd-mthndstr'!V3</f>
        <v>0</v>
      </c>
      <c r="W347" s="242">
        <f>'EPA-ngpProd-mthndstr'!W3</f>
        <v>0</v>
      </c>
      <c r="X347" s="242">
        <f>'EPA-ngpProd-mthndstr'!X3</f>
        <v>0</v>
      </c>
      <c r="Y347" s="242">
        <f>'EPA-ngpProd-mthndstr'!Y3</f>
        <v>0</v>
      </c>
      <c r="Z347" s="242">
        <f>'EPA-ngpProd-mthndstr'!Z3</f>
        <v>0</v>
      </c>
      <c r="AA347" s="242">
        <f>'EPA-ngpProd-mthndstr'!AA3</f>
        <v>0</v>
      </c>
      <c r="AB347" s="242">
        <f>'EPA-ngpProd-mthndstr'!AB3</f>
        <v>0</v>
      </c>
      <c r="AC347" s="242">
        <f>'EPA-ngpProd-mthndstr'!AC3</f>
        <v>0</v>
      </c>
      <c r="AD347" s="242">
        <f>'EPA-ngpProd-mthndstr'!AD3</f>
        <v>0</v>
      </c>
      <c r="AE347" s="242">
        <f>'EPA-ngpProd-mthndstr'!AE3</f>
        <v>0</v>
      </c>
      <c r="AF347" s="242">
        <f>'EPA-ngpProd-mthndstr'!AF3</f>
        <v>0</v>
      </c>
      <c r="AG347" s="242">
        <f>'EPA-ngpProd-mthndstr'!AG3</f>
        <v>0</v>
      </c>
      <c r="AH347" s="242">
        <f>'EPA-ngpProd-mthndstr'!AH3</f>
        <v>0</v>
      </c>
      <c r="AI347" s="242">
        <f>'EPA-ngpProd-mthndstr'!AI3</f>
        <v>0</v>
      </c>
      <c r="AJ347" s="242">
        <f>'EPA-ngpProd-mthndstr'!AJ3</f>
        <v>0</v>
      </c>
      <c r="AK347" s="242">
        <f>'EPA-ngpProd-mthndstr'!AK3</f>
        <v>0</v>
      </c>
      <c r="AL347" s="242">
        <f>'EPA-ngpProd-mthndstr'!AL3</f>
        <v>0</v>
      </c>
    </row>
    <row r="348" spans="1:38" ht="14.5" x14ac:dyDescent="0.35">
      <c r="A348" s="248">
        <v>-1100</v>
      </c>
      <c r="B348" s="248">
        <v>-1050</v>
      </c>
      <c r="C348" s="242">
        <f>'EPA-ngpProd-mthndstr'!C4</f>
        <v>0</v>
      </c>
      <c r="D348" s="242">
        <f>'EPA-ngpProd-mthndstr'!D4</f>
        <v>0</v>
      </c>
      <c r="E348" s="242">
        <f>'EPA-ngpProd-mthndstr'!E4</f>
        <v>0</v>
      </c>
      <c r="F348" s="242">
        <f>'EPA-ngpProd-mthndstr'!F4</f>
        <v>0</v>
      </c>
      <c r="G348" s="242">
        <f>'EPA-ngpProd-mthndstr'!G4</f>
        <v>0</v>
      </c>
      <c r="H348" s="242">
        <f>'EPA-ngpProd-mthndstr'!H4</f>
        <v>0</v>
      </c>
      <c r="I348" s="242">
        <f>'EPA-ngpProd-mthndstr'!I4</f>
        <v>0</v>
      </c>
      <c r="J348" s="242">
        <f>'EPA-ngpProd-mthndstr'!J4</f>
        <v>0</v>
      </c>
      <c r="K348" s="242">
        <f>'EPA-ngpProd-mthndstr'!K4</f>
        <v>0</v>
      </c>
      <c r="L348" s="242">
        <f>'EPA-ngpProd-mthndstr'!L4</f>
        <v>0</v>
      </c>
      <c r="M348" s="242">
        <f>'EPA-ngpProd-mthndstr'!M4</f>
        <v>0</v>
      </c>
      <c r="N348" s="242">
        <f>'EPA-ngpProd-mthndstr'!N4</f>
        <v>0</v>
      </c>
      <c r="O348" s="242">
        <f>'EPA-ngpProd-mthndstr'!O4</f>
        <v>0</v>
      </c>
      <c r="P348" s="242">
        <f>'EPA-ngpProd-mthndstr'!P4</f>
        <v>0</v>
      </c>
      <c r="Q348" s="242">
        <f>'EPA-ngpProd-mthndstr'!Q4</f>
        <v>0</v>
      </c>
      <c r="R348" s="242">
        <f>'EPA-ngpProd-mthndstr'!R4</f>
        <v>0</v>
      </c>
      <c r="S348" s="242">
        <f>'EPA-ngpProd-mthndstr'!S4</f>
        <v>0</v>
      </c>
      <c r="T348" s="242">
        <f>'EPA-ngpProd-mthndstr'!T4</f>
        <v>0</v>
      </c>
      <c r="U348" s="242">
        <f>'EPA-ngpProd-mthndstr'!U4</f>
        <v>0</v>
      </c>
      <c r="V348" s="242">
        <f>'EPA-ngpProd-mthndstr'!V4</f>
        <v>0</v>
      </c>
      <c r="W348" s="242">
        <f>'EPA-ngpProd-mthndstr'!W4</f>
        <v>0</v>
      </c>
      <c r="X348" s="242">
        <f>'EPA-ngpProd-mthndstr'!X4</f>
        <v>0</v>
      </c>
      <c r="Y348" s="242">
        <f>'EPA-ngpProd-mthndstr'!Y4</f>
        <v>0</v>
      </c>
      <c r="Z348" s="242">
        <f>'EPA-ngpProd-mthndstr'!Z4</f>
        <v>0</v>
      </c>
      <c r="AA348" s="242">
        <f>'EPA-ngpProd-mthndstr'!AA4</f>
        <v>0</v>
      </c>
      <c r="AB348" s="242">
        <f>'EPA-ngpProd-mthndstr'!AB4</f>
        <v>0</v>
      </c>
      <c r="AC348" s="242">
        <f>'EPA-ngpProd-mthndstr'!AC4</f>
        <v>0</v>
      </c>
      <c r="AD348" s="242">
        <f>'EPA-ngpProd-mthndstr'!AD4</f>
        <v>0</v>
      </c>
      <c r="AE348" s="242">
        <f>'EPA-ngpProd-mthndstr'!AE4</f>
        <v>0</v>
      </c>
      <c r="AF348" s="242">
        <f>'EPA-ngpProd-mthndstr'!AF4</f>
        <v>0</v>
      </c>
      <c r="AG348" s="242">
        <f>'EPA-ngpProd-mthndstr'!AG4</f>
        <v>0</v>
      </c>
      <c r="AH348" s="242">
        <f>'EPA-ngpProd-mthndstr'!AH4</f>
        <v>0</v>
      </c>
      <c r="AI348" s="242">
        <f>'EPA-ngpProd-mthndstr'!AI4</f>
        <v>0</v>
      </c>
      <c r="AJ348" s="242">
        <f>'EPA-ngpProd-mthndstr'!AJ4</f>
        <v>0</v>
      </c>
      <c r="AK348" s="242">
        <f>'EPA-ngpProd-mthndstr'!AK4</f>
        <v>0</v>
      </c>
      <c r="AL348" s="242">
        <f>'EPA-ngpProd-mthndstr'!AL4</f>
        <v>0</v>
      </c>
    </row>
    <row r="349" spans="1:38" ht="14.5" x14ac:dyDescent="0.35">
      <c r="A349" s="248">
        <v>-1050</v>
      </c>
      <c r="B349" s="248">
        <v>-1000</v>
      </c>
      <c r="C349" s="242">
        <f>'EPA-ngpProd-mthndstr'!C5</f>
        <v>0</v>
      </c>
      <c r="D349" s="242">
        <f>'EPA-ngpProd-mthndstr'!D5</f>
        <v>0</v>
      </c>
      <c r="E349" s="242">
        <f>'EPA-ngpProd-mthndstr'!E5</f>
        <v>0</v>
      </c>
      <c r="F349" s="242">
        <f>'EPA-ngpProd-mthndstr'!F5</f>
        <v>0</v>
      </c>
      <c r="G349" s="242">
        <f>'EPA-ngpProd-mthndstr'!G5</f>
        <v>0</v>
      </c>
      <c r="H349" s="242">
        <f>'EPA-ngpProd-mthndstr'!H5</f>
        <v>0</v>
      </c>
      <c r="I349" s="242">
        <f>'EPA-ngpProd-mthndstr'!I5</f>
        <v>0</v>
      </c>
      <c r="J349" s="242">
        <f>'EPA-ngpProd-mthndstr'!J5</f>
        <v>0</v>
      </c>
      <c r="K349" s="242">
        <f>'EPA-ngpProd-mthndstr'!K5</f>
        <v>0</v>
      </c>
      <c r="L349" s="242">
        <f>'EPA-ngpProd-mthndstr'!L5</f>
        <v>0</v>
      </c>
      <c r="M349" s="242">
        <f>'EPA-ngpProd-mthndstr'!M5</f>
        <v>0</v>
      </c>
      <c r="N349" s="242">
        <f>'EPA-ngpProd-mthndstr'!N5</f>
        <v>0</v>
      </c>
      <c r="O349" s="242">
        <f>'EPA-ngpProd-mthndstr'!O5</f>
        <v>0</v>
      </c>
      <c r="P349" s="242">
        <f>'EPA-ngpProd-mthndstr'!P5</f>
        <v>0</v>
      </c>
      <c r="Q349" s="242">
        <f>'EPA-ngpProd-mthndstr'!Q5</f>
        <v>0</v>
      </c>
      <c r="R349" s="242">
        <f>'EPA-ngpProd-mthndstr'!R5</f>
        <v>0</v>
      </c>
      <c r="S349" s="242">
        <f>'EPA-ngpProd-mthndstr'!S5</f>
        <v>0</v>
      </c>
      <c r="T349" s="242">
        <f>'EPA-ngpProd-mthndstr'!T5</f>
        <v>0</v>
      </c>
      <c r="U349" s="242">
        <f>'EPA-ngpProd-mthndstr'!U5</f>
        <v>0</v>
      </c>
      <c r="V349" s="242">
        <f>'EPA-ngpProd-mthndstr'!V5</f>
        <v>0</v>
      </c>
      <c r="W349" s="242">
        <f>'EPA-ngpProd-mthndstr'!W5</f>
        <v>0</v>
      </c>
      <c r="X349" s="242">
        <f>'EPA-ngpProd-mthndstr'!X5</f>
        <v>0</v>
      </c>
      <c r="Y349" s="242">
        <f>'EPA-ngpProd-mthndstr'!Y5</f>
        <v>0</v>
      </c>
      <c r="Z349" s="242">
        <f>'EPA-ngpProd-mthndstr'!Z5</f>
        <v>0</v>
      </c>
      <c r="AA349" s="242">
        <f>'EPA-ngpProd-mthndstr'!AA5</f>
        <v>0</v>
      </c>
      <c r="AB349" s="242">
        <f>'EPA-ngpProd-mthndstr'!AB5</f>
        <v>0</v>
      </c>
      <c r="AC349" s="242">
        <f>'EPA-ngpProd-mthndstr'!AC5</f>
        <v>0</v>
      </c>
      <c r="AD349" s="242">
        <f>'EPA-ngpProd-mthndstr'!AD5</f>
        <v>0</v>
      </c>
      <c r="AE349" s="242">
        <f>'EPA-ngpProd-mthndstr'!AE5</f>
        <v>0</v>
      </c>
      <c r="AF349" s="242">
        <f>'EPA-ngpProd-mthndstr'!AF5</f>
        <v>0</v>
      </c>
      <c r="AG349" s="242">
        <f>'EPA-ngpProd-mthndstr'!AG5</f>
        <v>0</v>
      </c>
      <c r="AH349" s="242">
        <f>'EPA-ngpProd-mthndstr'!AH5</f>
        <v>0</v>
      </c>
      <c r="AI349" s="242">
        <f>'EPA-ngpProd-mthndstr'!AI5</f>
        <v>0</v>
      </c>
      <c r="AJ349" s="242">
        <f>'EPA-ngpProd-mthndstr'!AJ5</f>
        <v>0</v>
      </c>
      <c r="AK349" s="242">
        <f>'EPA-ngpProd-mthndstr'!AK5</f>
        <v>0</v>
      </c>
      <c r="AL349" s="242">
        <f>'EPA-ngpProd-mthndstr'!AL5</f>
        <v>0</v>
      </c>
    </row>
    <row r="350" spans="1:38" ht="14.5" x14ac:dyDescent="0.35">
      <c r="A350" s="248">
        <v>-1000</v>
      </c>
      <c r="B350" s="248">
        <v>-950</v>
      </c>
      <c r="C350" s="242">
        <f>'EPA-ngpProd-mthndstr'!C6</f>
        <v>0</v>
      </c>
      <c r="D350" s="242">
        <f>'EPA-ngpProd-mthndstr'!D6</f>
        <v>0</v>
      </c>
      <c r="E350" s="242">
        <f>'EPA-ngpProd-mthndstr'!E6</f>
        <v>0</v>
      </c>
      <c r="F350" s="242">
        <f>'EPA-ngpProd-mthndstr'!F6</f>
        <v>0</v>
      </c>
      <c r="G350" s="242">
        <f>'EPA-ngpProd-mthndstr'!G6</f>
        <v>0</v>
      </c>
      <c r="H350" s="242">
        <f>'EPA-ngpProd-mthndstr'!H6</f>
        <v>0</v>
      </c>
      <c r="I350" s="242">
        <f>'EPA-ngpProd-mthndstr'!I6</f>
        <v>0</v>
      </c>
      <c r="J350" s="242">
        <f>'EPA-ngpProd-mthndstr'!J6</f>
        <v>0</v>
      </c>
      <c r="K350" s="242">
        <f>'EPA-ngpProd-mthndstr'!K6</f>
        <v>0</v>
      </c>
      <c r="L350" s="242">
        <f>'EPA-ngpProd-mthndstr'!L6</f>
        <v>0</v>
      </c>
      <c r="M350" s="242">
        <f>'EPA-ngpProd-mthndstr'!M6</f>
        <v>0</v>
      </c>
      <c r="N350" s="242">
        <f>'EPA-ngpProd-mthndstr'!N6</f>
        <v>0</v>
      </c>
      <c r="O350" s="242">
        <f>'EPA-ngpProd-mthndstr'!O6</f>
        <v>0</v>
      </c>
      <c r="P350" s="242">
        <f>'EPA-ngpProd-mthndstr'!P6</f>
        <v>0</v>
      </c>
      <c r="Q350" s="242">
        <f>'EPA-ngpProd-mthndstr'!Q6</f>
        <v>0</v>
      </c>
      <c r="R350" s="242">
        <f>'EPA-ngpProd-mthndstr'!R6</f>
        <v>0</v>
      </c>
      <c r="S350" s="242">
        <f>'EPA-ngpProd-mthndstr'!S6</f>
        <v>0</v>
      </c>
      <c r="T350" s="242">
        <f>'EPA-ngpProd-mthndstr'!T6</f>
        <v>0</v>
      </c>
      <c r="U350" s="242">
        <f>'EPA-ngpProd-mthndstr'!U6</f>
        <v>0</v>
      </c>
      <c r="V350" s="242">
        <f>'EPA-ngpProd-mthndstr'!V6</f>
        <v>0</v>
      </c>
      <c r="W350" s="242">
        <f>'EPA-ngpProd-mthndstr'!W6</f>
        <v>0</v>
      </c>
      <c r="X350" s="242">
        <f>'EPA-ngpProd-mthndstr'!X6</f>
        <v>0</v>
      </c>
      <c r="Y350" s="242">
        <f>'EPA-ngpProd-mthndstr'!Y6</f>
        <v>0</v>
      </c>
      <c r="Z350" s="242">
        <f>'EPA-ngpProd-mthndstr'!Z6</f>
        <v>0</v>
      </c>
      <c r="AA350" s="242">
        <f>'EPA-ngpProd-mthndstr'!AA6</f>
        <v>0</v>
      </c>
      <c r="AB350" s="242">
        <f>'EPA-ngpProd-mthndstr'!AB6</f>
        <v>0</v>
      </c>
      <c r="AC350" s="242">
        <f>'EPA-ngpProd-mthndstr'!AC6</f>
        <v>0</v>
      </c>
      <c r="AD350" s="242">
        <f>'EPA-ngpProd-mthndstr'!AD6</f>
        <v>0</v>
      </c>
      <c r="AE350" s="242">
        <f>'EPA-ngpProd-mthndstr'!AE6</f>
        <v>0</v>
      </c>
      <c r="AF350" s="242">
        <f>'EPA-ngpProd-mthndstr'!AF6</f>
        <v>0</v>
      </c>
      <c r="AG350" s="242">
        <f>'EPA-ngpProd-mthndstr'!AG6</f>
        <v>0</v>
      </c>
      <c r="AH350" s="242">
        <f>'EPA-ngpProd-mthndstr'!AH6</f>
        <v>0</v>
      </c>
      <c r="AI350" s="242">
        <f>'EPA-ngpProd-mthndstr'!AI6</f>
        <v>0</v>
      </c>
      <c r="AJ350" s="242">
        <f>'EPA-ngpProd-mthndstr'!AJ6</f>
        <v>0</v>
      </c>
      <c r="AK350" s="242">
        <f>'EPA-ngpProd-mthndstr'!AK6</f>
        <v>0</v>
      </c>
      <c r="AL350" s="242">
        <f>'EPA-ngpProd-mthndstr'!AL6</f>
        <v>0</v>
      </c>
    </row>
    <row r="351" spans="1:38" ht="14.5" x14ac:dyDescent="0.35">
      <c r="A351" s="248">
        <v>-950</v>
      </c>
      <c r="B351" s="248">
        <v>-900</v>
      </c>
      <c r="C351" s="242">
        <f>'EPA-ngpProd-mthndstr'!C7</f>
        <v>0</v>
      </c>
      <c r="D351" s="242">
        <f>'EPA-ngpProd-mthndstr'!D7</f>
        <v>0</v>
      </c>
      <c r="E351" s="242">
        <f>'EPA-ngpProd-mthndstr'!E7</f>
        <v>0</v>
      </c>
      <c r="F351" s="242">
        <f>'EPA-ngpProd-mthndstr'!F7</f>
        <v>0</v>
      </c>
      <c r="G351" s="242">
        <f>'EPA-ngpProd-mthndstr'!G7</f>
        <v>0</v>
      </c>
      <c r="H351" s="242">
        <f>'EPA-ngpProd-mthndstr'!H7</f>
        <v>0</v>
      </c>
      <c r="I351" s="242">
        <f>'EPA-ngpProd-mthndstr'!I7</f>
        <v>0</v>
      </c>
      <c r="J351" s="242">
        <f>'EPA-ngpProd-mthndstr'!J7</f>
        <v>0</v>
      </c>
      <c r="K351" s="242">
        <f>'EPA-ngpProd-mthndstr'!K7</f>
        <v>0</v>
      </c>
      <c r="L351" s="242">
        <f>'EPA-ngpProd-mthndstr'!L7</f>
        <v>0</v>
      </c>
      <c r="M351" s="242">
        <f>'EPA-ngpProd-mthndstr'!M7</f>
        <v>0</v>
      </c>
      <c r="N351" s="242">
        <f>'EPA-ngpProd-mthndstr'!N7</f>
        <v>0</v>
      </c>
      <c r="O351" s="242">
        <f>'EPA-ngpProd-mthndstr'!O7</f>
        <v>0</v>
      </c>
      <c r="P351" s="242">
        <f>'EPA-ngpProd-mthndstr'!P7</f>
        <v>0</v>
      </c>
      <c r="Q351" s="242">
        <f>'EPA-ngpProd-mthndstr'!Q7</f>
        <v>0</v>
      </c>
      <c r="R351" s="242">
        <f>'EPA-ngpProd-mthndstr'!R7</f>
        <v>0</v>
      </c>
      <c r="S351" s="242">
        <f>'EPA-ngpProd-mthndstr'!S7</f>
        <v>0</v>
      </c>
      <c r="T351" s="242">
        <f>'EPA-ngpProd-mthndstr'!T7</f>
        <v>0</v>
      </c>
      <c r="U351" s="242">
        <f>'EPA-ngpProd-mthndstr'!U7</f>
        <v>0</v>
      </c>
      <c r="V351" s="242">
        <f>'EPA-ngpProd-mthndstr'!V7</f>
        <v>0</v>
      </c>
      <c r="W351" s="242">
        <f>'EPA-ngpProd-mthndstr'!W7</f>
        <v>0</v>
      </c>
      <c r="X351" s="242">
        <f>'EPA-ngpProd-mthndstr'!X7</f>
        <v>0</v>
      </c>
      <c r="Y351" s="242">
        <f>'EPA-ngpProd-mthndstr'!Y7</f>
        <v>0</v>
      </c>
      <c r="Z351" s="242">
        <f>'EPA-ngpProd-mthndstr'!Z7</f>
        <v>0</v>
      </c>
      <c r="AA351" s="242">
        <f>'EPA-ngpProd-mthndstr'!AA7</f>
        <v>0</v>
      </c>
      <c r="AB351" s="242">
        <f>'EPA-ngpProd-mthndstr'!AB7</f>
        <v>0</v>
      </c>
      <c r="AC351" s="242">
        <f>'EPA-ngpProd-mthndstr'!AC7</f>
        <v>0</v>
      </c>
      <c r="AD351" s="242">
        <f>'EPA-ngpProd-mthndstr'!AD7</f>
        <v>0</v>
      </c>
      <c r="AE351" s="242">
        <f>'EPA-ngpProd-mthndstr'!AE7</f>
        <v>0</v>
      </c>
      <c r="AF351" s="242">
        <f>'EPA-ngpProd-mthndstr'!AF7</f>
        <v>0</v>
      </c>
      <c r="AG351" s="242">
        <f>'EPA-ngpProd-mthndstr'!AG7</f>
        <v>0</v>
      </c>
      <c r="AH351" s="242">
        <f>'EPA-ngpProd-mthndstr'!AH7</f>
        <v>0</v>
      </c>
      <c r="AI351" s="242">
        <f>'EPA-ngpProd-mthndstr'!AI7</f>
        <v>0</v>
      </c>
      <c r="AJ351" s="242">
        <f>'EPA-ngpProd-mthndstr'!AJ7</f>
        <v>0</v>
      </c>
      <c r="AK351" s="242">
        <f>'EPA-ngpProd-mthndstr'!AK7</f>
        <v>0</v>
      </c>
      <c r="AL351" s="242">
        <f>'EPA-ngpProd-mthndstr'!AL7</f>
        <v>0</v>
      </c>
    </row>
    <row r="352" spans="1:38" ht="14.5" x14ac:dyDescent="0.35">
      <c r="A352" s="248">
        <v>-900</v>
      </c>
      <c r="B352" s="248">
        <v>-850</v>
      </c>
      <c r="C352" s="242">
        <f>'EPA-ngpProd-mthndstr'!C8</f>
        <v>0</v>
      </c>
      <c r="D352" s="242">
        <f>'EPA-ngpProd-mthndstr'!D8</f>
        <v>0</v>
      </c>
      <c r="E352" s="242">
        <f>'EPA-ngpProd-mthndstr'!E8</f>
        <v>0</v>
      </c>
      <c r="F352" s="242">
        <f>'EPA-ngpProd-mthndstr'!F8</f>
        <v>0</v>
      </c>
      <c r="G352" s="242">
        <f>'EPA-ngpProd-mthndstr'!G8</f>
        <v>0</v>
      </c>
      <c r="H352" s="242">
        <f>'EPA-ngpProd-mthndstr'!H8</f>
        <v>0</v>
      </c>
      <c r="I352" s="242">
        <f>'EPA-ngpProd-mthndstr'!I8</f>
        <v>0</v>
      </c>
      <c r="J352" s="242">
        <f>'EPA-ngpProd-mthndstr'!J8</f>
        <v>0</v>
      </c>
      <c r="K352" s="242">
        <f>'EPA-ngpProd-mthndstr'!K8</f>
        <v>0</v>
      </c>
      <c r="L352" s="242">
        <f>'EPA-ngpProd-mthndstr'!L8</f>
        <v>0</v>
      </c>
      <c r="M352" s="242">
        <f>'EPA-ngpProd-mthndstr'!M8</f>
        <v>0</v>
      </c>
      <c r="N352" s="242">
        <f>'EPA-ngpProd-mthndstr'!N8</f>
        <v>0</v>
      </c>
      <c r="O352" s="242">
        <f>'EPA-ngpProd-mthndstr'!O8</f>
        <v>0</v>
      </c>
      <c r="P352" s="242">
        <f>'EPA-ngpProd-mthndstr'!P8</f>
        <v>0</v>
      </c>
      <c r="Q352" s="242">
        <f>'EPA-ngpProd-mthndstr'!Q8</f>
        <v>0</v>
      </c>
      <c r="R352" s="242">
        <f>'EPA-ngpProd-mthndstr'!R8</f>
        <v>0</v>
      </c>
      <c r="S352" s="242">
        <f>'EPA-ngpProd-mthndstr'!S8</f>
        <v>0</v>
      </c>
      <c r="T352" s="242">
        <f>'EPA-ngpProd-mthndstr'!T8</f>
        <v>0</v>
      </c>
      <c r="U352" s="242">
        <f>'EPA-ngpProd-mthndstr'!U8</f>
        <v>0</v>
      </c>
      <c r="V352" s="242">
        <f>'EPA-ngpProd-mthndstr'!V8</f>
        <v>0</v>
      </c>
      <c r="W352" s="242">
        <f>'EPA-ngpProd-mthndstr'!W8</f>
        <v>0</v>
      </c>
      <c r="X352" s="242">
        <f>'EPA-ngpProd-mthndstr'!X8</f>
        <v>0</v>
      </c>
      <c r="Y352" s="242">
        <f>'EPA-ngpProd-mthndstr'!Y8</f>
        <v>0</v>
      </c>
      <c r="Z352" s="242">
        <f>'EPA-ngpProd-mthndstr'!Z8</f>
        <v>0</v>
      </c>
      <c r="AA352" s="242">
        <f>'EPA-ngpProd-mthndstr'!AA8</f>
        <v>0</v>
      </c>
      <c r="AB352" s="242">
        <f>'EPA-ngpProd-mthndstr'!AB8</f>
        <v>0</v>
      </c>
      <c r="AC352" s="242">
        <f>'EPA-ngpProd-mthndstr'!AC8</f>
        <v>0</v>
      </c>
      <c r="AD352" s="242">
        <f>'EPA-ngpProd-mthndstr'!AD8</f>
        <v>0</v>
      </c>
      <c r="AE352" s="242">
        <f>'EPA-ngpProd-mthndstr'!AE8</f>
        <v>0</v>
      </c>
      <c r="AF352" s="242">
        <f>'EPA-ngpProd-mthndstr'!AF8</f>
        <v>0</v>
      </c>
      <c r="AG352" s="242">
        <f>'EPA-ngpProd-mthndstr'!AG8</f>
        <v>0</v>
      </c>
      <c r="AH352" s="242">
        <f>'EPA-ngpProd-mthndstr'!AH8</f>
        <v>0</v>
      </c>
      <c r="AI352" s="242">
        <f>'EPA-ngpProd-mthndstr'!AI8</f>
        <v>0</v>
      </c>
      <c r="AJ352" s="242">
        <f>'EPA-ngpProd-mthndstr'!AJ8</f>
        <v>0</v>
      </c>
      <c r="AK352" s="242">
        <f>'EPA-ngpProd-mthndstr'!AK8</f>
        <v>0</v>
      </c>
      <c r="AL352" s="242">
        <f>'EPA-ngpProd-mthndstr'!AL8</f>
        <v>0</v>
      </c>
    </row>
    <row r="353" spans="1:38" ht="14.5" x14ac:dyDescent="0.35">
      <c r="A353" s="248">
        <v>-850</v>
      </c>
      <c r="B353" s="248">
        <v>-800</v>
      </c>
      <c r="C353" s="242">
        <f>'EPA-ngpProd-mthndstr'!C9</f>
        <v>0</v>
      </c>
      <c r="D353" s="242">
        <f>'EPA-ngpProd-mthndstr'!D9</f>
        <v>0</v>
      </c>
      <c r="E353" s="242">
        <f>'EPA-ngpProd-mthndstr'!E9</f>
        <v>0</v>
      </c>
      <c r="F353" s="242">
        <f>'EPA-ngpProd-mthndstr'!F9</f>
        <v>0</v>
      </c>
      <c r="G353" s="242">
        <f>'EPA-ngpProd-mthndstr'!G9</f>
        <v>0</v>
      </c>
      <c r="H353" s="242">
        <f>'EPA-ngpProd-mthndstr'!H9</f>
        <v>0</v>
      </c>
      <c r="I353" s="242">
        <f>'EPA-ngpProd-mthndstr'!I9</f>
        <v>0</v>
      </c>
      <c r="J353" s="242">
        <f>'EPA-ngpProd-mthndstr'!J9</f>
        <v>0</v>
      </c>
      <c r="K353" s="242">
        <f>'EPA-ngpProd-mthndstr'!K9</f>
        <v>0</v>
      </c>
      <c r="L353" s="242">
        <f>'EPA-ngpProd-mthndstr'!L9</f>
        <v>0</v>
      </c>
      <c r="M353" s="242">
        <f>'EPA-ngpProd-mthndstr'!M9</f>
        <v>0</v>
      </c>
      <c r="N353" s="242">
        <f>'EPA-ngpProd-mthndstr'!N9</f>
        <v>0</v>
      </c>
      <c r="O353" s="242">
        <f>'EPA-ngpProd-mthndstr'!O9</f>
        <v>0</v>
      </c>
      <c r="P353" s="242">
        <f>'EPA-ngpProd-mthndstr'!P9</f>
        <v>0</v>
      </c>
      <c r="Q353" s="242">
        <f>'EPA-ngpProd-mthndstr'!Q9</f>
        <v>0</v>
      </c>
      <c r="R353" s="242">
        <f>'EPA-ngpProd-mthndstr'!R9</f>
        <v>0</v>
      </c>
      <c r="S353" s="242">
        <f>'EPA-ngpProd-mthndstr'!S9</f>
        <v>0</v>
      </c>
      <c r="T353" s="242">
        <f>'EPA-ngpProd-mthndstr'!T9</f>
        <v>0</v>
      </c>
      <c r="U353" s="242">
        <f>'EPA-ngpProd-mthndstr'!U9</f>
        <v>0</v>
      </c>
      <c r="V353" s="242">
        <f>'EPA-ngpProd-mthndstr'!V9</f>
        <v>0</v>
      </c>
      <c r="W353" s="242">
        <f>'EPA-ngpProd-mthndstr'!W9</f>
        <v>0</v>
      </c>
      <c r="X353" s="242">
        <f>'EPA-ngpProd-mthndstr'!X9</f>
        <v>0</v>
      </c>
      <c r="Y353" s="242">
        <f>'EPA-ngpProd-mthndstr'!Y9</f>
        <v>0</v>
      </c>
      <c r="Z353" s="242">
        <f>'EPA-ngpProd-mthndstr'!Z9</f>
        <v>0</v>
      </c>
      <c r="AA353" s="242">
        <f>'EPA-ngpProd-mthndstr'!AA9</f>
        <v>0</v>
      </c>
      <c r="AB353" s="242">
        <f>'EPA-ngpProd-mthndstr'!AB9</f>
        <v>0</v>
      </c>
      <c r="AC353" s="242">
        <f>'EPA-ngpProd-mthndstr'!AC9</f>
        <v>0</v>
      </c>
      <c r="AD353" s="242">
        <f>'EPA-ngpProd-mthndstr'!AD9</f>
        <v>0</v>
      </c>
      <c r="AE353" s="242">
        <f>'EPA-ngpProd-mthndstr'!AE9</f>
        <v>0</v>
      </c>
      <c r="AF353" s="242">
        <f>'EPA-ngpProd-mthndstr'!AF9</f>
        <v>0</v>
      </c>
      <c r="AG353" s="242">
        <f>'EPA-ngpProd-mthndstr'!AG9</f>
        <v>0</v>
      </c>
      <c r="AH353" s="242">
        <f>'EPA-ngpProd-mthndstr'!AH9</f>
        <v>0</v>
      </c>
      <c r="AI353" s="242">
        <f>'EPA-ngpProd-mthndstr'!AI9</f>
        <v>0</v>
      </c>
      <c r="AJ353" s="242">
        <f>'EPA-ngpProd-mthndstr'!AJ9</f>
        <v>0</v>
      </c>
      <c r="AK353" s="242">
        <f>'EPA-ngpProd-mthndstr'!AK9</f>
        <v>0</v>
      </c>
      <c r="AL353" s="242">
        <f>'EPA-ngpProd-mthndstr'!AL9</f>
        <v>0</v>
      </c>
    </row>
    <row r="354" spans="1:38" ht="14.5" x14ac:dyDescent="0.35">
      <c r="A354" s="248">
        <v>-800</v>
      </c>
      <c r="B354" s="248">
        <v>-750</v>
      </c>
      <c r="C354" s="242">
        <f>'EPA-ngpProd-mthndstr'!C10</f>
        <v>0</v>
      </c>
      <c r="D354" s="242">
        <f>'EPA-ngpProd-mthndstr'!D10</f>
        <v>0</v>
      </c>
      <c r="E354" s="242">
        <f>'EPA-ngpProd-mthndstr'!E10</f>
        <v>0</v>
      </c>
      <c r="F354" s="242">
        <f>'EPA-ngpProd-mthndstr'!F10</f>
        <v>0</v>
      </c>
      <c r="G354" s="242">
        <f>'EPA-ngpProd-mthndstr'!G10</f>
        <v>0</v>
      </c>
      <c r="H354" s="242">
        <f>'EPA-ngpProd-mthndstr'!H10</f>
        <v>0</v>
      </c>
      <c r="I354" s="242">
        <f>'EPA-ngpProd-mthndstr'!I10</f>
        <v>0</v>
      </c>
      <c r="J354" s="242">
        <f>'EPA-ngpProd-mthndstr'!J10</f>
        <v>0</v>
      </c>
      <c r="K354" s="242">
        <f>'EPA-ngpProd-mthndstr'!K10</f>
        <v>0</v>
      </c>
      <c r="L354" s="242">
        <f>'EPA-ngpProd-mthndstr'!L10</f>
        <v>0</v>
      </c>
      <c r="M354" s="242">
        <f>'EPA-ngpProd-mthndstr'!M10</f>
        <v>0</v>
      </c>
      <c r="N354" s="242">
        <f>'EPA-ngpProd-mthndstr'!N10</f>
        <v>0</v>
      </c>
      <c r="O354" s="242">
        <f>'EPA-ngpProd-mthndstr'!O10</f>
        <v>0</v>
      </c>
      <c r="P354" s="242">
        <f>'EPA-ngpProd-mthndstr'!P10</f>
        <v>0</v>
      </c>
      <c r="Q354" s="242">
        <f>'EPA-ngpProd-mthndstr'!Q10</f>
        <v>0</v>
      </c>
      <c r="R354" s="242">
        <f>'EPA-ngpProd-mthndstr'!R10</f>
        <v>0</v>
      </c>
      <c r="S354" s="242">
        <f>'EPA-ngpProd-mthndstr'!S10</f>
        <v>0</v>
      </c>
      <c r="T354" s="242">
        <f>'EPA-ngpProd-mthndstr'!T10</f>
        <v>0</v>
      </c>
      <c r="U354" s="242">
        <f>'EPA-ngpProd-mthndstr'!U10</f>
        <v>0</v>
      </c>
      <c r="V354" s="242">
        <f>'EPA-ngpProd-mthndstr'!V10</f>
        <v>0</v>
      </c>
      <c r="W354" s="242">
        <f>'EPA-ngpProd-mthndstr'!W10</f>
        <v>0</v>
      </c>
      <c r="X354" s="242">
        <f>'EPA-ngpProd-mthndstr'!X10</f>
        <v>0</v>
      </c>
      <c r="Y354" s="242">
        <f>'EPA-ngpProd-mthndstr'!Y10</f>
        <v>0</v>
      </c>
      <c r="Z354" s="242">
        <f>'EPA-ngpProd-mthndstr'!Z10</f>
        <v>0</v>
      </c>
      <c r="AA354" s="242">
        <f>'EPA-ngpProd-mthndstr'!AA10</f>
        <v>0</v>
      </c>
      <c r="AB354" s="242">
        <f>'EPA-ngpProd-mthndstr'!AB10</f>
        <v>0</v>
      </c>
      <c r="AC354" s="242">
        <f>'EPA-ngpProd-mthndstr'!AC10</f>
        <v>0</v>
      </c>
      <c r="AD354" s="242">
        <f>'EPA-ngpProd-mthndstr'!AD10</f>
        <v>0</v>
      </c>
      <c r="AE354" s="242">
        <f>'EPA-ngpProd-mthndstr'!AE10</f>
        <v>0</v>
      </c>
      <c r="AF354" s="242">
        <f>'EPA-ngpProd-mthndstr'!AF10</f>
        <v>0</v>
      </c>
      <c r="AG354" s="242">
        <f>'EPA-ngpProd-mthndstr'!AG10</f>
        <v>0</v>
      </c>
      <c r="AH354" s="242">
        <f>'EPA-ngpProd-mthndstr'!AH10</f>
        <v>0</v>
      </c>
      <c r="AI354" s="242">
        <f>'EPA-ngpProd-mthndstr'!AI10</f>
        <v>0</v>
      </c>
      <c r="AJ354" s="242">
        <f>'EPA-ngpProd-mthndstr'!AJ10</f>
        <v>0</v>
      </c>
      <c r="AK354" s="242">
        <f>'EPA-ngpProd-mthndstr'!AK10</f>
        <v>0</v>
      </c>
      <c r="AL354" s="242">
        <f>'EPA-ngpProd-mthndstr'!AL10</f>
        <v>0</v>
      </c>
    </row>
    <row r="355" spans="1:38" ht="14.5" x14ac:dyDescent="0.35">
      <c r="A355" s="248">
        <v>-750</v>
      </c>
      <c r="B355" s="248">
        <v>-700</v>
      </c>
      <c r="C355" s="242">
        <f>'EPA-ngpProd-mthndstr'!C11</f>
        <v>0</v>
      </c>
      <c r="D355" s="242">
        <f>'EPA-ngpProd-mthndstr'!D11</f>
        <v>0</v>
      </c>
      <c r="E355" s="242">
        <f>'EPA-ngpProd-mthndstr'!E11</f>
        <v>0</v>
      </c>
      <c r="F355" s="242">
        <f>'EPA-ngpProd-mthndstr'!F11</f>
        <v>0</v>
      </c>
      <c r="G355" s="242">
        <f>'EPA-ngpProd-mthndstr'!G11</f>
        <v>0</v>
      </c>
      <c r="H355" s="242">
        <f>'EPA-ngpProd-mthndstr'!H11</f>
        <v>0</v>
      </c>
      <c r="I355" s="242">
        <f>'EPA-ngpProd-mthndstr'!I11</f>
        <v>0</v>
      </c>
      <c r="J355" s="242">
        <f>'EPA-ngpProd-mthndstr'!J11</f>
        <v>0</v>
      </c>
      <c r="K355" s="242">
        <f>'EPA-ngpProd-mthndstr'!K11</f>
        <v>0</v>
      </c>
      <c r="L355" s="242">
        <f>'EPA-ngpProd-mthndstr'!L11</f>
        <v>0</v>
      </c>
      <c r="M355" s="242">
        <f>'EPA-ngpProd-mthndstr'!M11</f>
        <v>0</v>
      </c>
      <c r="N355" s="242">
        <f>'EPA-ngpProd-mthndstr'!N11</f>
        <v>0</v>
      </c>
      <c r="O355" s="242">
        <f>'EPA-ngpProd-mthndstr'!O11</f>
        <v>0</v>
      </c>
      <c r="P355" s="242">
        <f>'EPA-ngpProd-mthndstr'!P11</f>
        <v>0</v>
      </c>
      <c r="Q355" s="242">
        <f>'EPA-ngpProd-mthndstr'!Q11</f>
        <v>0</v>
      </c>
      <c r="R355" s="242">
        <f>'EPA-ngpProd-mthndstr'!R11</f>
        <v>0</v>
      </c>
      <c r="S355" s="242">
        <f>'EPA-ngpProd-mthndstr'!S11</f>
        <v>0</v>
      </c>
      <c r="T355" s="242">
        <f>'EPA-ngpProd-mthndstr'!T11</f>
        <v>0</v>
      </c>
      <c r="U355" s="242">
        <f>'EPA-ngpProd-mthndstr'!U11</f>
        <v>0</v>
      </c>
      <c r="V355" s="242">
        <f>'EPA-ngpProd-mthndstr'!V11</f>
        <v>0</v>
      </c>
      <c r="W355" s="242">
        <f>'EPA-ngpProd-mthndstr'!W11</f>
        <v>0</v>
      </c>
      <c r="X355" s="242">
        <f>'EPA-ngpProd-mthndstr'!X11</f>
        <v>0</v>
      </c>
      <c r="Y355" s="242">
        <f>'EPA-ngpProd-mthndstr'!Y11</f>
        <v>0</v>
      </c>
      <c r="Z355" s="242">
        <f>'EPA-ngpProd-mthndstr'!Z11</f>
        <v>0</v>
      </c>
      <c r="AA355" s="242">
        <f>'EPA-ngpProd-mthndstr'!AA11</f>
        <v>0</v>
      </c>
      <c r="AB355" s="242">
        <f>'EPA-ngpProd-mthndstr'!AB11</f>
        <v>0</v>
      </c>
      <c r="AC355" s="242">
        <f>'EPA-ngpProd-mthndstr'!AC11</f>
        <v>0</v>
      </c>
      <c r="AD355" s="242">
        <f>'EPA-ngpProd-mthndstr'!AD11</f>
        <v>0</v>
      </c>
      <c r="AE355" s="242">
        <f>'EPA-ngpProd-mthndstr'!AE11</f>
        <v>0</v>
      </c>
      <c r="AF355" s="242">
        <f>'EPA-ngpProd-mthndstr'!AF11</f>
        <v>0</v>
      </c>
      <c r="AG355" s="242">
        <f>'EPA-ngpProd-mthndstr'!AG11</f>
        <v>0</v>
      </c>
      <c r="AH355" s="242">
        <f>'EPA-ngpProd-mthndstr'!AH11</f>
        <v>0</v>
      </c>
      <c r="AI355" s="242">
        <f>'EPA-ngpProd-mthndstr'!AI11</f>
        <v>0</v>
      </c>
      <c r="AJ355" s="242">
        <f>'EPA-ngpProd-mthndstr'!AJ11</f>
        <v>0</v>
      </c>
      <c r="AK355" s="242">
        <f>'EPA-ngpProd-mthndstr'!AK11</f>
        <v>0</v>
      </c>
      <c r="AL355" s="242">
        <f>'EPA-ngpProd-mthndstr'!AL11</f>
        <v>0</v>
      </c>
    </row>
    <row r="356" spans="1:38" ht="14.5" x14ac:dyDescent="0.35">
      <c r="A356" s="248">
        <v>-700</v>
      </c>
      <c r="B356" s="248">
        <v>-650</v>
      </c>
      <c r="C356" s="242">
        <f>'EPA-ngpProd-mthndstr'!C12</f>
        <v>0</v>
      </c>
      <c r="D356" s="242">
        <f>'EPA-ngpProd-mthndstr'!D12</f>
        <v>0</v>
      </c>
      <c r="E356" s="242">
        <f>'EPA-ngpProd-mthndstr'!E12</f>
        <v>0</v>
      </c>
      <c r="F356" s="242">
        <f>'EPA-ngpProd-mthndstr'!F12</f>
        <v>0</v>
      </c>
      <c r="G356" s="242">
        <f>'EPA-ngpProd-mthndstr'!G12</f>
        <v>0</v>
      </c>
      <c r="H356" s="242">
        <f>'EPA-ngpProd-mthndstr'!H12</f>
        <v>0</v>
      </c>
      <c r="I356" s="242">
        <f>'EPA-ngpProd-mthndstr'!I12</f>
        <v>0</v>
      </c>
      <c r="J356" s="242">
        <f>'EPA-ngpProd-mthndstr'!J12</f>
        <v>0</v>
      </c>
      <c r="K356" s="242">
        <f>'EPA-ngpProd-mthndstr'!K12</f>
        <v>0</v>
      </c>
      <c r="L356" s="242">
        <f>'EPA-ngpProd-mthndstr'!L12</f>
        <v>0</v>
      </c>
      <c r="M356" s="242">
        <f>'EPA-ngpProd-mthndstr'!M12</f>
        <v>0</v>
      </c>
      <c r="N356" s="242">
        <f>'EPA-ngpProd-mthndstr'!N12</f>
        <v>0</v>
      </c>
      <c r="O356" s="242">
        <f>'EPA-ngpProd-mthndstr'!O12</f>
        <v>0</v>
      </c>
      <c r="P356" s="242">
        <f>'EPA-ngpProd-mthndstr'!P12</f>
        <v>0</v>
      </c>
      <c r="Q356" s="242">
        <f>'EPA-ngpProd-mthndstr'!Q12</f>
        <v>0</v>
      </c>
      <c r="R356" s="242">
        <f>'EPA-ngpProd-mthndstr'!R12</f>
        <v>0</v>
      </c>
      <c r="S356" s="242">
        <f>'EPA-ngpProd-mthndstr'!S12</f>
        <v>0</v>
      </c>
      <c r="T356" s="242">
        <f>'EPA-ngpProd-mthndstr'!T12</f>
        <v>0</v>
      </c>
      <c r="U356" s="242">
        <f>'EPA-ngpProd-mthndstr'!U12</f>
        <v>0</v>
      </c>
      <c r="V356" s="242">
        <f>'EPA-ngpProd-mthndstr'!V12</f>
        <v>0</v>
      </c>
      <c r="W356" s="242">
        <f>'EPA-ngpProd-mthndstr'!W12</f>
        <v>0</v>
      </c>
      <c r="X356" s="242">
        <f>'EPA-ngpProd-mthndstr'!X12</f>
        <v>0</v>
      </c>
      <c r="Y356" s="242">
        <f>'EPA-ngpProd-mthndstr'!Y12</f>
        <v>0</v>
      </c>
      <c r="Z356" s="242">
        <f>'EPA-ngpProd-mthndstr'!Z12</f>
        <v>0</v>
      </c>
      <c r="AA356" s="242">
        <f>'EPA-ngpProd-mthndstr'!AA12</f>
        <v>0</v>
      </c>
      <c r="AB356" s="242">
        <f>'EPA-ngpProd-mthndstr'!AB12</f>
        <v>0</v>
      </c>
      <c r="AC356" s="242">
        <f>'EPA-ngpProd-mthndstr'!AC12</f>
        <v>0</v>
      </c>
      <c r="AD356" s="242">
        <f>'EPA-ngpProd-mthndstr'!AD12</f>
        <v>0</v>
      </c>
      <c r="AE356" s="242">
        <f>'EPA-ngpProd-mthndstr'!AE12</f>
        <v>0</v>
      </c>
      <c r="AF356" s="242">
        <f>'EPA-ngpProd-mthndstr'!AF12</f>
        <v>0</v>
      </c>
      <c r="AG356" s="242">
        <f>'EPA-ngpProd-mthndstr'!AG12</f>
        <v>0</v>
      </c>
      <c r="AH356" s="242">
        <f>'EPA-ngpProd-mthndstr'!AH12</f>
        <v>0</v>
      </c>
      <c r="AI356" s="242">
        <f>'EPA-ngpProd-mthndstr'!AI12</f>
        <v>0</v>
      </c>
      <c r="AJ356" s="242">
        <f>'EPA-ngpProd-mthndstr'!AJ12</f>
        <v>0</v>
      </c>
      <c r="AK356" s="242">
        <f>'EPA-ngpProd-mthndstr'!AK12</f>
        <v>0</v>
      </c>
      <c r="AL356" s="242">
        <f>'EPA-ngpProd-mthndstr'!AL12</f>
        <v>0</v>
      </c>
    </row>
    <row r="357" spans="1:38" ht="14.5" x14ac:dyDescent="0.35">
      <c r="A357" s="248">
        <v>-650</v>
      </c>
      <c r="B357" s="248">
        <v>-600</v>
      </c>
      <c r="C357" s="242">
        <f>'EPA-ngpProd-mthndstr'!C13</f>
        <v>0</v>
      </c>
      <c r="D357" s="242">
        <f>'EPA-ngpProd-mthndstr'!D13</f>
        <v>0</v>
      </c>
      <c r="E357" s="242">
        <f>'EPA-ngpProd-mthndstr'!E13</f>
        <v>0</v>
      </c>
      <c r="F357" s="242">
        <f>'EPA-ngpProd-mthndstr'!F13</f>
        <v>0</v>
      </c>
      <c r="G357" s="242">
        <f>'EPA-ngpProd-mthndstr'!G13</f>
        <v>0</v>
      </c>
      <c r="H357" s="242">
        <f>'EPA-ngpProd-mthndstr'!H13</f>
        <v>0</v>
      </c>
      <c r="I357" s="242">
        <f>'EPA-ngpProd-mthndstr'!I13</f>
        <v>0</v>
      </c>
      <c r="J357" s="242">
        <f>'EPA-ngpProd-mthndstr'!J13</f>
        <v>0</v>
      </c>
      <c r="K357" s="242">
        <f>'EPA-ngpProd-mthndstr'!K13</f>
        <v>0</v>
      </c>
      <c r="L357" s="242">
        <f>'EPA-ngpProd-mthndstr'!L13</f>
        <v>0</v>
      </c>
      <c r="M357" s="242">
        <f>'EPA-ngpProd-mthndstr'!M13</f>
        <v>0</v>
      </c>
      <c r="N357" s="242">
        <f>'EPA-ngpProd-mthndstr'!N13</f>
        <v>0</v>
      </c>
      <c r="O357" s="242">
        <f>'EPA-ngpProd-mthndstr'!O13</f>
        <v>0</v>
      </c>
      <c r="P357" s="242">
        <f>'EPA-ngpProd-mthndstr'!P13</f>
        <v>0</v>
      </c>
      <c r="Q357" s="242">
        <f>'EPA-ngpProd-mthndstr'!Q13</f>
        <v>0</v>
      </c>
      <c r="R357" s="242">
        <f>'EPA-ngpProd-mthndstr'!R13</f>
        <v>0</v>
      </c>
      <c r="S357" s="242">
        <f>'EPA-ngpProd-mthndstr'!S13</f>
        <v>0</v>
      </c>
      <c r="T357" s="242">
        <f>'EPA-ngpProd-mthndstr'!T13</f>
        <v>0</v>
      </c>
      <c r="U357" s="242">
        <f>'EPA-ngpProd-mthndstr'!U13</f>
        <v>0</v>
      </c>
      <c r="V357" s="242">
        <f>'EPA-ngpProd-mthndstr'!V13</f>
        <v>0</v>
      </c>
      <c r="W357" s="242">
        <f>'EPA-ngpProd-mthndstr'!W13</f>
        <v>0</v>
      </c>
      <c r="X357" s="242">
        <f>'EPA-ngpProd-mthndstr'!X13</f>
        <v>0</v>
      </c>
      <c r="Y357" s="242">
        <f>'EPA-ngpProd-mthndstr'!Y13</f>
        <v>0</v>
      </c>
      <c r="Z357" s="242">
        <f>'EPA-ngpProd-mthndstr'!Z13</f>
        <v>0</v>
      </c>
      <c r="AA357" s="242">
        <f>'EPA-ngpProd-mthndstr'!AA13</f>
        <v>0</v>
      </c>
      <c r="AB357" s="242">
        <f>'EPA-ngpProd-mthndstr'!AB13</f>
        <v>0</v>
      </c>
      <c r="AC357" s="242">
        <f>'EPA-ngpProd-mthndstr'!AC13</f>
        <v>0</v>
      </c>
      <c r="AD357" s="242">
        <f>'EPA-ngpProd-mthndstr'!AD13</f>
        <v>0</v>
      </c>
      <c r="AE357" s="242">
        <f>'EPA-ngpProd-mthndstr'!AE13</f>
        <v>0</v>
      </c>
      <c r="AF357" s="242">
        <f>'EPA-ngpProd-mthndstr'!AF13</f>
        <v>0</v>
      </c>
      <c r="AG357" s="242">
        <f>'EPA-ngpProd-mthndstr'!AG13</f>
        <v>0</v>
      </c>
      <c r="AH357" s="242">
        <f>'EPA-ngpProd-mthndstr'!AH13</f>
        <v>0</v>
      </c>
      <c r="AI357" s="242">
        <f>'EPA-ngpProd-mthndstr'!AI13</f>
        <v>0</v>
      </c>
      <c r="AJ357" s="242">
        <f>'EPA-ngpProd-mthndstr'!AJ13</f>
        <v>0</v>
      </c>
      <c r="AK357" s="242">
        <f>'EPA-ngpProd-mthndstr'!AK13</f>
        <v>0</v>
      </c>
      <c r="AL357" s="242">
        <f>'EPA-ngpProd-mthndstr'!AL13</f>
        <v>0</v>
      </c>
    </row>
    <row r="358" spans="1:38" ht="14.5" x14ac:dyDescent="0.35">
      <c r="A358" s="248">
        <v>-600</v>
      </c>
      <c r="B358" s="248">
        <v>-550</v>
      </c>
      <c r="C358" s="242">
        <f>'EPA-ngpProd-mthndstr'!C14</f>
        <v>0</v>
      </c>
      <c r="D358" s="242">
        <f>'EPA-ngpProd-mthndstr'!D14</f>
        <v>0</v>
      </c>
      <c r="E358" s="242">
        <f>'EPA-ngpProd-mthndstr'!E14</f>
        <v>0</v>
      </c>
      <c r="F358" s="242">
        <f>'EPA-ngpProd-mthndstr'!F14</f>
        <v>0</v>
      </c>
      <c r="G358" s="242">
        <f>'EPA-ngpProd-mthndstr'!G14</f>
        <v>0</v>
      </c>
      <c r="H358" s="242">
        <f>'EPA-ngpProd-mthndstr'!H14</f>
        <v>0</v>
      </c>
      <c r="I358" s="242">
        <f>'EPA-ngpProd-mthndstr'!I14</f>
        <v>0</v>
      </c>
      <c r="J358" s="242">
        <f>'EPA-ngpProd-mthndstr'!J14</f>
        <v>0</v>
      </c>
      <c r="K358" s="242">
        <f>'EPA-ngpProd-mthndstr'!K14</f>
        <v>0</v>
      </c>
      <c r="L358" s="242">
        <f>'EPA-ngpProd-mthndstr'!L14</f>
        <v>0</v>
      </c>
      <c r="M358" s="242">
        <f>'EPA-ngpProd-mthndstr'!M14</f>
        <v>0</v>
      </c>
      <c r="N358" s="242">
        <f>'EPA-ngpProd-mthndstr'!N14</f>
        <v>0</v>
      </c>
      <c r="O358" s="242">
        <f>'EPA-ngpProd-mthndstr'!O14</f>
        <v>0</v>
      </c>
      <c r="P358" s="242">
        <f>'EPA-ngpProd-mthndstr'!P14</f>
        <v>0</v>
      </c>
      <c r="Q358" s="242">
        <f>'EPA-ngpProd-mthndstr'!Q14</f>
        <v>0</v>
      </c>
      <c r="R358" s="242">
        <f>'EPA-ngpProd-mthndstr'!R14</f>
        <v>0</v>
      </c>
      <c r="S358" s="242">
        <f>'EPA-ngpProd-mthndstr'!S14</f>
        <v>0</v>
      </c>
      <c r="T358" s="242">
        <f>'EPA-ngpProd-mthndstr'!T14</f>
        <v>0</v>
      </c>
      <c r="U358" s="242">
        <f>'EPA-ngpProd-mthndstr'!U14</f>
        <v>0</v>
      </c>
      <c r="V358" s="242">
        <f>'EPA-ngpProd-mthndstr'!V14</f>
        <v>0</v>
      </c>
      <c r="W358" s="242">
        <f>'EPA-ngpProd-mthndstr'!W14</f>
        <v>0</v>
      </c>
      <c r="X358" s="242">
        <f>'EPA-ngpProd-mthndstr'!X14</f>
        <v>0</v>
      </c>
      <c r="Y358" s="242">
        <f>'EPA-ngpProd-mthndstr'!Y14</f>
        <v>0</v>
      </c>
      <c r="Z358" s="242">
        <f>'EPA-ngpProd-mthndstr'!Z14</f>
        <v>0</v>
      </c>
      <c r="AA358" s="242">
        <f>'EPA-ngpProd-mthndstr'!AA14</f>
        <v>0</v>
      </c>
      <c r="AB358" s="242">
        <f>'EPA-ngpProd-mthndstr'!AB14</f>
        <v>0</v>
      </c>
      <c r="AC358" s="242">
        <f>'EPA-ngpProd-mthndstr'!AC14</f>
        <v>0</v>
      </c>
      <c r="AD358" s="242">
        <f>'EPA-ngpProd-mthndstr'!AD14</f>
        <v>0</v>
      </c>
      <c r="AE358" s="242">
        <f>'EPA-ngpProd-mthndstr'!AE14</f>
        <v>0</v>
      </c>
      <c r="AF358" s="242">
        <f>'EPA-ngpProd-mthndstr'!AF14</f>
        <v>0</v>
      </c>
      <c r="AG358" s="242">
        <f>'EPA-ngpProd-mthndstr'!AG14</f>
        <v>0</v>
      </c>
      <c r="AH358" s="242">
        <f>'EPA-ngpProd-mthndstr'!AH14</f>
        <v>0</v>
      </c>
      <c r="AI358" s="242">
        <f>'EPA-ngpProd-mthndstr'!AI14</f>
        <v>0</v>
      </c>
      <c r="AJ358" s="242">
        <f>'EPA-ngpProd-mthndstr'!AJ14</f>
        <v>0</v>
      </c>
      <c r="AK358" s="242">
        <f>'EPA-ngpProd-mthndstr'!AK14</f>
        <v>0</v>
      </c>
      <c r="AL358" s="242">
        <f>'EPA-ngpProd-mthndstr'!AL14</f>
        <v>0</v>
      </c>
    </row>
    <row r="359" spans="1:38" ht="14.5" x14ac:dyDescent="0.35">
      <c r="A359" s="248">
        <v>-550</v>
      </c>
      <c r="B359" s="248">
        <v>-500</v>
      </c>
      <c r="C359" s="242">
        <f>'EPA-ngpProd-mthndstr'!C15</f>
        <v>0</v>
      </c>
      <c r="D359" s="242">
        <f>'EPA-ngpProd-mthndstr'!D15</f>
        <v>0</v>
      </c>
      <c r="E359" s="242">
        <f>'EPA-ngpProd-mthndstr'!E15</f>
        <v>0</v>
      </c>
      <c r="F359" s="242">
        <f>'EPA-ngpProd-mthndstr'!F15</f>
        <v>0</v>
      </c>
      <c r="G359" s="242">
        <f>'EPA-ngpProd-mthndstr'!G15</f>
        <v>0</v>
      </c>
      <c r="H359" s="242">
        <f>'EPA-ngpProd-mthndstr'!H15</f>
        <v>0</v>
      </c>
      <c r="I359" s="242">
        <f>'EPA-ngpProd-mthndstr'!I15</f>
        <v>0</v>
      </c>
      <c r="J359" s="242">
        <f>'EPA-ngpProd-mthndstr'!J15</f>
        <v>0</v>
      </c>
      <c r="K359" s="242">
        <f>'EPA-ngpProd-mthndstr'!K15</f>
        <v>0</v>
      </c>
      <c r="L359" s="242">
        <f>'EPA-ngpProd-mthndstr'!L15</f>
        <v>0</v>
      </c>
      <c r="M359" s="242">
        <f>'EPA-ngpProd-mthndstr'!M15</f>
        <v>0</v>
      </c>
      <c r="N359" s="242">
        <f>'EPA-ngpProd-mthndstr'!N15</f>
        <v>0</v>
      </c>
      <c r="O359" s="242">
        <f>'EPA-ngpProd-mthndstr'!O15</f>
        <v>0</v>
      </c>
      <c r="P359" s="242">
        <f>'EPA-ngpProd-mthndstr'!P15</f>
        <v>0</v>
      </c>
      <c r="Q359" s="242">
        <f>'EPA-ngpProd-mthndstr'!Q15</f>
        <v>0</v>
      </c>
      <c r="R359" s="242">
        <f>'EPA-ngpProd-mthndstr'!R15</f>
        <v>0</v>
      </c>
      <c r="S359" s="242">
        <f>'EPA-ngpProd-mthndstr'!S15</f>
        <v>0</v>
      </c>
      <c r="T359" s="242">
        <f>'EPA-ngpProd-mthndstr'!T15</f>
        <v>0</v>
      </c>
      <c r="U359" s="242">
        <f>'EPA-ngpProd-mthndstr'!U15</f>
        <v>0</v>
      </c>
      <c r="V359" s="242">
        <f>'EPA-ngpProd-mthndstr'!V15</f>
        <v>0</v>
      </c>
      <c r="W359" s="242">
        <f>'EPA-ngpProd-mthndstr'!W15</f>
        <v>0</v>
      </c>
      <c r="X359" s="242">
        <f>'EPA-ngpProd-mthndstr'!X15</f>
        <v>0</v>
      </c>
      <c r="Y359" s="242">
        <f>'EPA-ngpProd-mthndstr'!Y15</f>
        <v>0</v>
      </c>
      <c r="Z359" s="242">
        <f>'EPA-ngpProd-mthndstr'!Z15</f>
        <v>0</v>
      </c>
      <c r="AA359" s="242">
        <f>'EPA-ngpProd-mthndstr'!AA15</f>
        <v>0</v>
      </c>
      <c r="AB359" s="242">
        <f>'EPA-ngpProd-mthndstr'!AB15</f>
        <v>0</v>
      </c>
      <c r="AC359" s="242">
        <f>'EPA-ngpProd-mthndstr'!AC15</f>
        <v>0</v>
      </c>
      <c r="AD359" s="242">
        <f>'EPA-ngpProd-mthndstr'!AD15</f>
        <v>0</v>
      </c>
      <c r="AE359" s="242">
        <f>'EPA-ngpProd-mthndstr'!AE15</f>
        <v>0</v>
      </c>
      <c r="AF359" s="242">
        <f>'EPA-ngpProd-mthndstr'!AF15</f>
        <v>0</v>
      </c>
      <c r="AG359" s="242">
        <f>'EPA-ngpProd-mthndstr'!AG15</f>
        <v>0</v>
      </c>
      <c r="AH359" s="242">
        <f>'EPA-ngpProd-mthndstr'!AH15</f>
        <v>0</v>
      </c>
      <c r="AI359" s="242">
        <f>'EPA-ngpProd-mthndstr'!AI15</f>
        <v>0</v>
      </c>
      <c r="AJ359" s="242">
        <f>'EPA-ngpProd-mthndstr'!AJ15</f>
        <v>0</v>
      </c>
      <c r="AK359" s="242">
        <f>'EPA-ngpProd-mthndstr'!AK15</f>
        <v>0</v>
      </c>
      <c r="AL359" s="242">
        <f>'EPA-ngpProd-mthndstr'!AL15</f>
        <v>0</v>
      </c>
    </row>
    <row r="360" spans="1:38" ht="14.5" x14ac:dyDescent="0.35">
      <c r="A360" s="248">
        <v>-500</v>
      </c>
      <c r="B360" s="248">
        <v>-450</v>
      </c>
      <c r="C360" s="242">
        <f>'EPA-ngpProd-mthndstr'!C16</f>
        <v>0</v>
      </c>
      <c r="D360" s="242">
        <f>'EPA-ngpProd-mthndstr'!D16</f>
        <v>0</v>
      </c>
      <c r="E360" s="242">
        <f>'EPA-ngpProd-mthndstr'!E16</f>
        <v>0</v>
      </c>
      <c r="F360" s="242">
        <f>'EPA-ngpProd-mthndstr'!F16</f>
        <v>0</v>
      </c>
      <c r="G360" s="242">
        <f>'EPA-ngpProd-mthndstr'!G16</f>
        <v>0</v>
      </c>
      <c r="H360" s="242">
        <f>'EPA-ngpProd-mthndstr'!H16</f>
        <v>0</v>
      </c>
      <c r="I360" s="242">
        <f>'EPA-ngpProd-mthndstr'!I16</f>
        <v>0</v>
      </c>
      <c r="J360" s="242">
        <f>'EPA-ngpProd-mthndstr'!J16</f>
        <v>0</v>
      </c>
      <c r="K360" s="242">
        <f>'EPA-ngpProd-mthndstr'!K16</f>
        <v>0</v>
      </c>
      <c r="L360" s="242">
        <f>'EPA-ngpProd-mthndstr'!L16</f>
        <v>0</v>
      </c>
      <c r="M360" s="242">
        <f>'EPA-ngpProd-mthndstr'!M16</f>
        <v>0</v>
      </c>
      <c r="N360" s="242">
        <f>'EPA-ngpProd-mthndstr'!N16</f>
        <v>0</v>
      </c>
      <c r="O360" s="242">
        <f>'EPA-ngpProd-mthndstr'!O16</f>
        <v>0</v>
      </c>
      <c r="P360" s="242">
        <f>'EPA-ngpProd-mthndstr'!P16</f>
        <v>0</v>
      </c>
      <c r="Q360" s="242">
        <f>'EPA-ngpProd-mthndstr'!Q16</f>
        <v>0</v>
      </c>
      <c r="R360" s="242">
        <f>'EPA-ngpProd-mthndstr'!R16</f>
        <v>0</v>
      </c>
      <c r="S360" s="242">
        <f>'EPA-ngpProd-mthndstr'!S16</f>
        <v>0</v>
      </c>
      <c r="T360" s="242">
        <f>'EPA-ngpProd-mthndstr'!T16</f>
        <v>0</v>
      </c>
      <c r="U360" s="242">
        <f>'EPA-ngpProd-mthndstr'!U16</f>
        <v>0</v>
      </c>
      <c r="V360" s="242">
        <f>'EPA-ngpProd-mthndstr'!V16</f>
        <v>0</v>
      </c>
      <c r="W360" s="242">
        <f>'EPA-ngpProd-mthndstr'!W16</f>
        <v>0</v>
      </c>
      <c r="X360" s="242">
        <f>'EPA-ngpProd-mthndstr'!X16</f>
        <v>0</v>
      </c>
      <c r="Y360" s="242">
        <f>'EPA-ngpProd-mthndstr'!Y16</f>
        <v>0</v>
      </c>
      <c r="Z360" s="242">
        <f>'EPA-ngpProd-mthndstr'!Z16</f>
        <v>0</v>
      </c>
      <c r="AA360" s="242">
        <f>'EPA-ngpProd-mthndstr'!AA16</f>
        <v>0</v>
      </c>
      <c r="AB360" s="242">
        <f>'EPA-ngpProd-mthndstr'!AB16</f>
        <v>0</v>
      </c>
      <c r="AC360" s="242">
        <f>'EPA-ngpProd-mthndstr'!AC16</f>
        <v>0</v>
      </c>
      <c r="AD360" s="242">
        <f>'EPA-ngpProd-mthndstr'!AD16</f>
        <v>0</v>
      </c>
      <c r="AE360" s="242">
        <f>'EPA-ngpProd-mthndstr'!AE16</f>
        <v>0</v>
      </c>
      <c r="AF360" s="242">
        <f>'EPA-ngpProd-mthndstr'!AF16</f>
        <v>0</v>
      </c>
      <c r="AG360" s="242">
        <f>'EPA-ngpProd-mthndstr'!AG16</f>
        <v>0</v>
      </c>
      <c r="AH360" s="242">
        <f>'EPA-ngpProd-mthndstr'!AH16</f>
        <v>0</v>
      </c>
      <c r="AI360" s="242">
        <f>'EPA-ngpProd-mthndstr'!AI16</f>
        <v>0</v>
      </c>
      <c r="AJ360" s="242">
        <f>'EPA-ngpProd-mthndstr'!AJ16</f>
        <v>0</v>
      </c>
      <c r="AK360" s="242">
        <f>'EPA-ngpProd-mthndstr'!AK16</f>
        <v>0</v>
      </c>
      <c r="AL360" s="242">
        <f>'EPA-ngpProd-mthndstr'!AL16</f>
        <v>0</v>
      </c>
    </row>
    <row r="361" spans="1:38" ht="14.5" x14ac:dyDescent="0.35">
      <c r="A361" s="248">
        <v>-450</v>
      </c>
      <c r="B361" s="248">
        <v>-400</v>
      </c>
      <c r="C361" s="242">
        <f>'EPA-ngpProd-mthndstr'!C17</f>
        <v>0</v>
      </c>
      <c r="D361" s="242">
        <f>'EPA-ngpProd-mthndstr'!D17</f>
        <v>0</v>
      </c>
      <c r="E361" s="242">
        <f>'EPA-ngpProd-mthndstr'!E17</f>
        <v>0</v>
      </c>
      <c r="F361" s="242">
        <f>'EPA-ngpProd-mthndstr'!F17</f>
        <v>0</v>
      </c>
      <c r="G361" s="242">
        <f>'EPA-ngpProd-mthndstr'!G17</f>
        <v>0</v>
      </c>
      <c r="H361" s="242">
        <f>'EPA-ngpProd-mthndstr'!H17</f>
        <v>0</v>
      </c>
      <c r="I361" s="242">
        <f>'EPA-ngpProd-mthndstr'!I17</f>
        <v>0</v>
      </c>
      <c r="J361" s="242">
        <f>'EPA-ngpProd-mthndstr'!J17</f>
        <v>0</v>
      </c>
      <c r="K361" s="242">
        <f>'EPA-ngpProd-mthndstr'!K17</f>
        <v>0</v>
      </c>
      <c r="L361" s="242">
        <f>'EPA-ngpProd-mthndstr'!L17</f>
        <v>0</v>
      </c>
      <c r="M361" s="242">
        <f>'EPA-ngpProd-mthndstr'!M17</f>
        <v>0</v>
      </c>
      <c r="N361" s="242">
        <f>'EPA-ngpProd-mthndstr'!N17</f>
        <v>0</v>
      </c>
      <c r="O361" s="242">
        <f>'EPA-ngpProd-mthndstr'!O17</f>
        <v>0</v>
      </c>
      <c r="P361" s="242">
        <f>'EPA-ngpProd-mthndstr'!P17</f>
        <v>0</v>
      </c>
      <c r="Q361" s="242">
        <f>'EPA-ngpProd-mthndstr'!Q17</f>
        <v>0</v>
      </c>
      <c r="R361" s="242">
        <f>'EPA-ngpProd-mthndstr'!R17</f>
        <v>0</v>
      </c>
      <c r="S361" s="242">
        <f>'EPA-ngpProd-mthndstr'!S17</f>
        <v>0</v>
      </c>
      <c r="T361" s="242">
        <f>'EPA-ngpProd-mthndstr'!T17</f>
        <v>0</v>
      </c>
      <c r="U361" s="242">
        <f>'EPA-ngpProd-mthndstr'!U17</f>
        <v>0</v>
      </c>
      <c r="V361" s="242">
        <f>'EPA-ngpProd-mthndstr'!V17</f>
        <v>0</v>
      </c>
      <c r="W361" s="242">
        <f>'EPA-ngpProd-mthndstr'!W17</f>
        <v>0</v>
      </c>
      <c r="X361" s="242">
        <f>'EPA-ngpProd-mthndstr'!X17</f>
        <v>0</v>
      </c>
      <c r="Y361" s="242">
        <f>'EPA-ngpProd-mthndstr'!Y17</f>
        <v>0</v>
      </c>
      <c r="Z361" s="242">
        <f>'EPA-ngpProd-mthndstr'!Z17</f>
        <v>0</v>
      </c>
      <c r="AA361" s="242">
        <f>'EPA-ngpProd-mthndstr'!AA17</f>
        <v>0</v>
      </c>
      <c r="AB361" s="242">
        <f>'EPA-ngpProd-mthndstr'!AB17</f>
        <v>0</v>
      </c>
      <c r="AC361" s="242">
        <f>'EPA-ngpProd-mthndstr'!AC17</f>
        <v>0</v>
      </c>
      <c r="AD361" s="242">
        <f>'EPA-ngpProd-mthndstr'!AD17</f>
        <v>0</v>
      </c>
      <c r="AE361" s="242">
        <f>'EPA-ngpProd-mthndstr'!AE17</f>
        <v>0</v>
      </c>
      <c r="AF361" s="242">
        <f>'EPA-ngpProd-mthndstr'!AF17</f>
        <v>0</v>
      </c>
      <c r="AG361" s="242">
        <f>'EPA-ngpProd-mthndstr'!AG17</f>
        <v>0</v>
      </c>
      <c r="AH361" s="242">
        <f>'EPA-ngpProd-mthndstr'!AH17</f>
        <v>0</v>
      </c>
      <c r="AI361" s="242">
        <f>'EPA-ngpProd-mthndstr'!AI17</f>
        <v>0</v>
      </c>
      <c r="AJ361" s="242">
        <f>'EPA-ngpProd-mthndstr'!AJ17</f>
        <v>0</v>
      </c>
      <c r="AK361" s="242">
        <f>'EPA-ngpProd-mthndstr'!AK17</f>
        <v>0</v>
      </c>
      <c r="AL361" s="242">
        <f>'EPA-ngpProd-mthndstr'!AL17</f>
        <v>0</v>
      </c>
    </row>
    <row r="362" spans="1:38" ht="14.5" x14ac:dyDescent="0.35">
      <c r="A362" s="248">
        <v>-400</v>
      </c>
      <c r="B362" s="248">
        <v>-350</v>
      </c>
      <c r="C362" s="242">
        <f>'EPA-ngpProd-mthndstr'!C18</f>
        <v>0</v>
      </c>
      <c r="D362" s="242">
        <f>'EPA-ngpProd-mthndstr'!D18</f>
        <v>0</v>
      </c>
      <c r="E362" s="242">
        <f>'EPA-ngpProd-mthndstr'!E18</f>
        <v>0</v>
      </c>
      <c r="F362" s="242">
        <f>'EPA-ngpProd-mthndstr'!F18</f>
        <v>0</v>
      </c>
      <c r="G362" s="242">
        <f>'EPA-ngpProd-mthndstr'!G18</f>
        <v>0</v>
      </c>
      <c r="H362" s="242">
        <f>'EPA-ngpProd-mthndstr'!H18</f>
        <v>0</v>
      </c>
      <c r="I362" s="242">
        <f>'EPA-ngpProd-mthndstr'!I18</f>
        <v>0</v>
      </c>
      <c r="J362" s="242">
        <f>'EPA-ngpProd-mthndstr'!J18</f>
        <v>0</v>
      </c>
      <c r="K362" s="242">
        <f>'EPA-ngpProd-mthndstr'!K18</f>
        <v>0</v>
      </c>
      <c r="L362" s="242">
        <f>'EPA-ngpProd-mthndstr'!L18</f>
        <v>0</v>
      </c>
      <c r="M362" s="242">
        <f>'EPA-ngpProd-mthndstr'!M18</f>
        <v>0</v>
      </c>
      <c r="N362" s="242">
        <f>'EPA-ngpProd-mthndstr'!N18</f>
        <v>0</v>
      </c>
      <c r="O362" s="242">
        <f>'EPA-ngpProd-mthndstr'!O18</f>
        <v>0</v>
      </c>
      <c r="P362" s="242">
        <f>'EPA-ngpProd-mthndstr'!P18</f>
        <v>0</v>
      </c>
      <c r="Q362" s="242">
        <f>'EPA-ngpProd-mthndstr'!Q18</f>
        <v>0</v>
      </c>
      <c r="R362" s="242">
        <f>'EPA-ngpProd-mthndstr'!R18</f>
        <v>0</v>
      </c>
      <c r="S362" s="242">
        <f>'EPA-ngpProd-mthndstr'!S18</f>
        <v>0</v>
      </c>
      <c r="T362" s="242">
        <f>'EPA-ngpProd-mthndstr'!T18</f>
        <v>0</v>
      </c>
      <c r="U362" s="242">
        <f>'EPA-ngpProd-mthndstr'!U18</f>
        <v>0</v>
      </c>
      <c r="V362" s="242">
        <f>'EPA-ngpProd-mthndstr'!V18</f>
        <v>0</v>
      </c>
      <c r="W362" s="242">
        <f>'EPA-ngpProd-mthndstr'!W18</f>
        <v>0</v>
      </c>
      <c r="X362" s="242">
        <f>'EPA-ngpProd-mthndstr'!X18</f>
        <v>0</v>
      </c>
      <c r="Y362" s="242">
        <f>'EPA-ngpProd-mthndstr'!Y18</f>
        <v>0</v>
      </c>
      <c r="Z362" s="242">
        <f>'EPA-ngpProd-mthndstr'!Z18</f>
        <v>0</v>
      </c>
      <c r="AA362" s="242">
        <f>'EPA-ngpProd-mthndstr'!AA18</f>
        <v>0</v>
      </c>
      <c r="AB362" s="242">
        <f>'EPA-ngpProd-mthndstr'!AB18</f>
        <v>0</v>
      </c>
      <c r="AC362" s="242">
        <f>'EPA-ngpProd-mthndstr'!AC18</f>
        <v>0</v>
      </c>
      <c r="AD362" s="242">
        <f>'EPA-ngpProd-mthndstr'!AD18</f>
        <v>0</v>
      </c>
      <c r="AE362" s="242">
        <f>'EPA-ngpProd-mthndstr'!AE18</f>
        <v>0</v>
      </c>
      <c r="AF362" s="242">
        <f>'EPA-ngpProd-mthndstr'!AF18</f>
        <v>0</v>
      </c>
      <c r="AG362" s="242">
        <f>'EPA-ngpProd-mthndstr'!AG18</f>
        <v>0</v>
      </c>
      <c r="AH362" s="242">
        <f>'EPA-ngpProd-mthndstr'!AH18</f>
        <v>0</v>
      </c>
      <c r="AI362" s="242">
        <f>'EPA-ngpProd-mthndstr'!AI18</f>
        <v>0</v>
      </c>
      <c r="AJ362" s="242">
        <f>'EPA-ngpProd-mthndstr'!AJ18</f>
        <v>0</v>
      </c>
      <c r="AK362" s="242">
        <f>'EPA-ngpProd-mthndstr'!AK18</f>
        <v>0</v>
      </c>
      <c r="AL362" s="242">
        <f>'EPA-ngpProd-mthndstr'!AL18</f>
        <v>0</v>
      </c>
    </row>
    <row r="363" spans="1:38" ht="14.5" x14ac:dyDescent="0.35">
      <c r="A363" s="248">
        <v>-350</v>
      </c>
      <c r="B363" s="248">
        <v>-300</v>
      </c>
      <c r="C363" s="242">
        <f>'EPA-ngpProd-mthndstr'!C19</f>
        <v>0</v>
      </c>
      <c r="D363" s="242">
        <f>'EPA-ngpProd-mthndstr'!D19</f>
        <v>0</v>
      </c>
      <c r="E363" s="242">
        <f>'EPA-ngpProd-mthndstr'!E19</f>
        <v>0</v>
      </c>
      <c r="F363" s="242">
        <f>'EPA-ngpProd-mthndstr'!F19</f>
        <v>0</v>
      </c>
      <c r="G363" s="242">
        <f>'EPA-ngpProd-mthndstr'!G19</f>
        <v>0</v>
      </c>
      <c r="H363" s="242">
        <f>'EPA-ngpProd-mthndstr'!H19</f>
        <v>0</v>
      </c>
      <c r="I363" s="242">
        <f>'EPA-ngpProd-mthndstr'!I19</f>
        <v>0</v>
      </c>
      <c r="J363" s="242">
        <f>'EPA-ngpProd-mthndstr'!J19</f>
        <v>0</v>
      </c>
      <c r="K363" s="242">
        <f>'EPA-ngpProd-mthndstr'!K19</f>
        <v>0</v>
      </c>
      <c r="L363" s="242">
        <f>'EPA-ngpProd-mthndstr'!L19</f>
        <v>0</v>
      </c>
      <c r="M363" s="242">
        <f>'EPA-ngpProd-mthndstr'!M19</f>
        <v>0</v>
      </c>
      <c r="N363" s="242">
        <f>'EPA-ngpProd-mthndstr'!N19</f>
        <v>0</v>
      </c>
      <c r="O363" s="242">
        <f>'EPA-ngpProd-mthndstr'!O19</f>
        <v>0</v>
      </c>
      <c r="P363" s="242">
        <f>'EPA-ngpProd-mthndstr'!P19</f>
        <v>0</v>
      </c>
      <c r="Q363" s="242">
        <f>'EPA-ngpProd-mthndstr'!Q19</f>
        <v>0</v>
      </c>
      <c r="R363" s="242">
        <f>'EPA-ngpProd-mthndstr'!R19</f>
        <v>0</v>
      </c>
      <c r="S363" s="242">
        <f>'EPA-ngpProd-mthndstr'!S19</f>
        <v>0</v>
      </c>
      <c r="T363" s="242">
        <f>'EPA-ngpProd-mthndstr'!T19</f>
        <v>0</v>
      </c>
      <c r="U363" s="242">
        <f>'EPA-ngpProd-mthndstr'!U19</f>
        <v>0</v>
      </c>
      <c r="V363" s="242">
        <f>'EPA-ngpProd-mthndstr'!V19</f>
        <v>0</v>
      </c>
      <c r="W363" s="242">
        <f>'EPA-ngpProd-mthndstr'!W19</f>
        <v>0</v>
      </c>
      <c r="X363" s="242">
        <f>'EPA-ngpProd-mthndstr'!X19</f>
        <v>0</v>
      </c>
      <c r="Y363" s="242">
        <f>'EPA-ngpProd-mthndstr'!Y19</f>
        <v>0</v>
      </c>
      <c r="Z363" s="242">
        <f>'EPA-ngpProd-mthndstr'!Z19</f>
        <v>0</v>
      </c>
      <c r="AA363" s="242">
        <f>'EPA-ngpProd-mthndstr'!AA19</f>
        <v>0</v>
      </c>
      <c r="AB363" s="242">
        <f>'EPA-ngpProd-mthndstr'!AB19</f>
        <v>0</v>
      </c>
      <c r="AC363" s="242">
        <f>'EPA-ngpProd-mthndstr'!AC19</f>
        <v>0</v>
      </c>
      <c r="AD363" s="242">
        <f>'EPA-ngpProd-mthndstr'!AD19</f>
        <v>0</v>
      </c>
      <c r="AE363" s="242">
        <f>'EPA-ngpProd-mthndstr'!AE19</f>
        <v>0</v>
      </c>
      <c r="AF363" s="242">
        <f>'EPA-ngpProd-mthndstr'!AF19</f>
        <v>0</v>
      </c>
      <c r="AG363" s="242">
        <f>'EPA-ngpProd-mthndstr'!AG19</f>
        <v>0</v>
      </c>
      <c r="AH363" s="242">
        <f>'EPA-ngpProd-mthndstr'!AH19</f>
        <v>0</v>
      </c>
      <c r="AI363" s="242">
        <f>'EPA-ngpProd-mthndstr'!AI19</f>
        <v>0</v>
      </c>
      <c r="AJ363" s="242">
        <f>'EPA-ngpProd-mthndstr'!AJ19</f>
        <v>0</v>
      </c>
      <c r="AK363" s="242">
        <f>'EPA-ngpProd-mthndstr'!AK19</f>
        <v>0</v>
      </c>
      <c r="AL363" s="242">
        <f>'EPA-ngpProd-mthndstr'!AL19</f>
        <v>0</v>
      </c>
    </row>
    <row r="364" spans="1:38" ht="14.5" x14ac:dyDescent="0.35">
      <c r="A364" s="248">
        <v>-300</v>
      </c>
      <c r="B364" s="248">
        <v>-250</v>
      </c>
      <c r="C364" s="242">
        <f>'EPA-ngpProd-mthndstr'!C20</f>
        <v>0</v>
      </c>
      <c r="D364" s="242">
        <f>'EPA-ngpProd-mthndstr'!D20</f>
        <v>0</v>
      </c>
      <c r="E364" s="242">
        <f>'EPA-ngpProd-mthndstr'!E20</f>
        <v>0</v>
      </c>
      <c r="F364" s="242">
        <f>'EPA-ngpProd-mthndstr'!F20</f>
        <v>0</v>
      </c>
      <c r="G364" s="242">
        <f>'EPA-ngpProd-mthndstr'!G20</f>
        <v>0</v>
      </c>
      <c r="H364" s="242">
        <f>'EPA-ngpProd-mthndstr'!H20</f>
        <v>0</v>
      </c>
      <c r="I364" s="242">
        <f>'EPA-ngpProd-mthndstr'!I20</f>
        <v>0</v>
      </c>
      <c r="J364" s="242">
        <f>'EPA-ngpProd-mthndstr'!J20</f>
        <v>0</v>
      </c>
      <c r="K364" s="242">
        <f>'EPA-ngpProd-mthndstr'!K20</f>
        <v>0</v>
      </c>
      <c r="L364" s="242">
        <f>'EPA-ngpProd-mthndstr'!L20</f>
        <v>0</v>
      </c>
      <c r="M364" s="242">
        <f>'EPA-ngpProd-mthndstr'!M20</f>
        <v>0</v>
      </c>
      <c r="N364" s="242">
        <f>'EPA-ngpProd-mthndstr'!N20</f>
        <v>0</v>
      </c>
      <c r="O364" s="242">
        <f>'EPA-ngpProd-mthndstr'!O20</f>
        <v>0</v>
      </c>
      <c r="P364" s="242">
        <f>'EPA-ngpProd-mthndstr'!P20</f>
        <v>0</v>
      </c>
      <c r="Q364" s="242">
        <f>'EPA-ngpProd-mthndstr'!Q20</f>
        <v>0</v>
      </c>
      <c r="R364" s="242">
        <f>'EPA-ngpProd-mthndstr'!R20</f>
        <v>0</v>
      </c>
      <c r="S364" s="242">
        <f>'EPA-ngpProd-mthndstr'!S20</f>
        <v>0</v>
      </c>
      <c r="T364" s="242">
        <f>'EPA-ngpProd-mthndstr'!T20</f>
        <v>0</v>
      </c>
      <c r="U364" s="242">
        <f>'EPA-ngpProd-mthndstr'!U20</f>
        <v>0</v>
      </c>
      <c r="V364" s="242">
        <f>'EPA-ngpProd-mthndstr'!V20</f>
        <v>0</v>
      </c>
      <c r="W364" s="242">
        <f>'EPA-ngpProd-mthndstr'!W20</f>
        <v>0</v>
      </c>
      <c r="X364" s="242">
        <f>'EPA-ngpProd-mthndstr'!X20</f>
        <v>0</v>
      </c>
      <c r="Y364" s="242">
        <f>'EPA-ngpProd-mthndstr'!Y20</f>
        <v>0</v>
      </c>
      <c r="Z364" s="242">
        <f>'EPA-ngpProd-mthndstr'!Z20</f>
        <v>0</v>
      </c>
      <c r="AA364" s="242">
        <f>'EPA-ngpProd-mthndstr'!AA20</f>
        <v>0</v>
      </c>
      <c r="AB364" s="242">
        <f>'EPA-ngpProd-mthndstr'!AB20</f>
        <v>0</v>
      </c>
      <c r="AC364" s="242">
        <f>'EPA-ngpProd-mthndstr'!AC20</f>
        <v>0</v>
      </c>
      <c r="AD364" s="242">
        <f>'EPA-ngpProd-mthndstr'!AD20</f>
        <v>0</v>
      </c>
      <c r="AE364" s="242">
        <f>'EPA-ngpProd-mthndstr'!AE20</f>
        <v>0</v>
      </c>
      <c r="AF364" s="242">
        <f>'EPA-ngpProd-mthndstr'!AF20</f>
        <v>0</v>
      </c>
      <c r="AG364" s="242">
        <f>'EPA-ngpProd-mthndstr'!AG20</f>
        <v>0</v>
      </c>
      <c r="AH364" s="242">
        <f>'EPA-ngpProd-mthndstr'!AH20</f>
        <v>0</v>
      </c>
      <c r="AI364" s="242">
        <f>'EPA-ngpProd-mthndstr'!AI20</f>
        <v>0</v>
      </c>
      <c r="AJ364" s="242">
        <f>'EPA-ngpProd-mthndstr'!AJ20</f>
        <v>0</v>
      </c>
      <c r="AK364" s="242">
        <f>'EPA-ngpProd-mthndstr'!AK20</f>
        <v>0</v>
      </c>
      <c r="AL364" s="242">
        <f>'EPA-ngpProd-mthndstr'!AL20</f>
        <v>0</v>
      </c>
    </row>
    <row r="365" spans="1:38" ht="14.5" x14ac:dyDescent="0.35">
      <c r="A365" s="248">
        <v>-250</v>
      </c>
      <c r="B365" s="248">
        <v>-200</v>
      </c>
      <c r="C365" s="242">
        <f>'EPA-ngpProd-mthndstr'!C21</f>
        <v>0</v>
      </c>
      <c r="D365" s="242">
        <f>'EPA-ngpProd-mthndstr'!D21</f>
        <v>0</v>
      </c>
      <c r="E365" s="242">
        <f>'EPA-ngpProd-mthndstr'!E21</f>
        <v>0</v>
      </c>
      <c r="F365" s="242">
        <f>'EPA-ngpProd-mthndstr'!F21</f>
        <v>0</v>
      </c>
      <c r="G365" s="242">
        <f>'EPA-ngpProd-mthndstr'!G21</f>
        <v>0</v>
      </c>
      <c r="H365" s="242">
        <f>'EPA-ngpProd-mthndstr'!H21</f>
        <v>0</v>
      </c>
      <c r="I365" s="242">
        <f>'EPA-ngpProd-mthndstr'!I21</f>
        <v>0</v>
      </c>
      <c r="J365" s="242">
        <f>'EPA-ngpProd-mthndstr'!J21</f>
        <v>0</v>
      </c>
      <c r="K365" s="242">
        <f>'EPA-ngpProd-mthndstr'!K21</f>
        <v>0</v>
      </c>
      <c r="L365" s="242">
        <f>'EPA-ngpProd-mthndstr'!L21</f>
        <v>0</v>
      </c>
      <c r="M365" s="242">
        <f>'EPA-ngpProd-mthndstr'!M21</f>
        <v>0</v>
      </c>
      <c r="N365" s="242">
        <f>'EPA-ngpProd-mthndstr'!N21</f>
        <v>0</v>
      </c>
      <c r="O365" s="242">
        <f>'EPA-ngpProd-mthndstr'!O21</f>
        <v>0</v>
      </c>
      <c r="P365" s="242">
        <f>'EPA-ngpProd-mthndstr'!P21</f>
        <v>0</v>
      </c>
      <c r="Q365" s="242">
        <f>'EPA-ngpProd-mthndstr'!Q21</f>
        <v>0</v>
      </c>
      <c r="R365" s="242">
        <f>'EPA-ngpProd-mthndstr'!R21</f>
        <v>0</v>
      </c>
      <c r="S365" s="242">
        <f>'EPA-ngpProd-mthndstr'!S21</f>
        <v>0</v>
      </c>
      <c r="T365" s="242">
        <f>'EPA-ngpProd-mthndstr'!T21</f>
        <v>0</v>
      </c>
      <c r="U365" s="242">
        <f>'EPA-ngpProd-mthndstr'!U21</f>
        <v>0</v>
      </c>
      <c r="V365" s="242">
        <f>'EPA-ngpProd-mthndstr'!V21</f>
        <v>0</v>
      </c>
      <c r="W365" s="242">
        <f>'EPA-ngpProd-mthndstr'!W21</f>
        <v>0</v>
      </c>
      <c r="X365" s="242">
        <f>'EPA-ngpProd-mthndstr'!X21</f>
        <v>0</v>
      </c>
      <c r="Y365" s="242">
        <f>'EPA-ngpProd-mthndstr'!Y21</f>
        <v>0</v>
      </c>
      <c r="Z365" s="242">
        <f>'EPA-ngpProd-mthndstr'!Z21</f>
        <v>0</v>
      </c>
      <c r="AA365" s="242">
        <f>'EPA-ngpProd-mthndstr'!AA21</f>
        <v>0</v>
      </c>
      <c r="AB365" s="242">
        <f>'EPA-ngpProd-mthndstr'!AB21</f>
        <v>0</v>
      </c>
      <c r="AC365" s="242">
        <f>'EPA-ngpProd-mthndstr'!AC21</f>
        <v>0</v>
      </c>
      <c r="AD365" s="242">
        <f>'EPA-ngpProd-mthndstr'!AD21</f>
        <v>0</v>
      </c>
      <c r="AE365" s="242">
        <f>'EPA-ngpProd-mthndstr'!AE21</f>
        <v>0</v>
      </c>
      <c r="AF365" s="242">
        <f>'EPA-ngpProd-mthndstr'!AF21</f>
        <v>0</v>
      </c>
      <c r="AG365" s="242">
        <f>'EPA-ngpProd-mthndstr'!AG21</f>
        <v>0</v>
      </c>
      <c r="AH365" s="242">
        <f>'EPA-ngpProd-mthndstr'!AH21</f>
        <v>0</v>
      </c>
      <c r="AI365" s="242">
        <f>'EPA-ngpProd-mthndstr'!AI21</f>
        <v>0</v>
      </c>
      <c r="AJ365" s="242">
        <f>'EPA-ngpProd-mthndstr'!AJ21</f>
        <v>0</v>
      </c>
      <c r="AK365" s="242">
        <f>'EPA-ngpProd-mthndstr'!AK21</f>
        <v>0</v>
      </c>
      <c r="AL365" s="242">
        <f>'EPA-ngpProd-mthndstr'!AL21</f>
        <v>0</v>
      </c>
    </row>
    <row r="366" spans="1:38" ht="14.5" x14ac:dyDescent="0.35">
      <c r="A366" s="248">
        <v>-200</v>
      </c>
      <c r="B366" s="248">
        <v>-150</v>
      </c>
      <c r="C366" s="242">
        <f>'EPA-ngpProd-mthndstr'!C22</f>
        <v>0</v>
      </c>
      <c r="D366" s="242">
        <f>'EPA-ngpProd-mthndstr'!D22</f>
        <v>0</v>
      </c>
      <c r="E366" s="242">
        <f>'EPA-ngpProd-mthndstr'!E22</f>
        <v>0</v>
      </c>
      <c r="F366" s="242">
        <f>'EPA-ngpProd-mthndstr'!F22</f>
        <v>0</v>
      </c>
      <c r="G366" s="242">
        <f>'EPA-ngpProd-mthndstr'!G22</f>
        <v>0</v>
      </c>
      <c r="H366" s="242">
        <f>'EPA-ngpProd-mthndstr'!H22</f>
        <v>0</v>
      </c>
      <c r="I366" s="242">
        <f>'EPA-ngpProd-mthndstr'!I22</f>
        <v>0</v>
      </c>
      <c r="J366" s="242">
        <f>'EPA-ngpProd-mthndstr'!J22</f>
        <v>0</v>
      </c>
      <c r="K366" s="242">
        <f>'EPA-ngpProd-mthndstr'!K22</f>
        <v>0</v>
      </c>
      <c r="L366" s="242">
        <f>'EPA-ngpProd-mthndstr'!L22</f>
        <v>0</v>
      </c>
      <c r="M366" s="242">
        <f>'EPA-ngpProd-mthndstr'!M22</f>
        <v>0</v>
      </c>
      <c r="N366" s="242">
        <f>'EPA-ngpProd-mthndstr'!N22</f>
        <v>0</v>
      </c>
      <c r="O366" s="242">
        <f>'EPA-ngpProd-mthndstr'!O22</f>
        <v>0</v>
      </c>
      <c r="P366" s="242">
        <f>'EPA-ngpProd-mthndstr'!P22</f>
        <v>0</v>
      </c>
      <c r="Q366" s="242">
        <f>'EPA-ngpProd-mthndstr'!Q22</f>
        <v>0</v>
      </c>
      <c r="R366" s="242">
        <f>'EPA-ngpProd-mthndstr'!R22</f>
        <v>0</v>
      </c>
      <c r="S366" s="242">
        <f>'EPA-ngpProd-mthndstr'!S22</f>
        <v>0</v>
      </c>
      <c r="T366" s="242">
        <f>'EPA-ngpProd-mthndstr'!T22</f>
        <v>0</v>
      </c>
      <c r="U366" s="242">
        <f>'EPA-ngpProd-mthndstr'!U22</f>
        <v>0</v>
      </c>
      <c r="V366" s="242">
        <f>'EPA-ngpProd-mthndstr'!V22</f>
        <v>0</v>
      </c>
      <c r="W366" s="242">
        <f>'EPA-ngpProd-mthndstr'!W22</f>
        <v>0</v>
      </c>
      <c r="X366" s="242">
        <f>'EPA-ngpProd-mthndstr'!X22</f>
        <v>0</v>
      </c>
      <c r="Y366" s="242">
        <f>'EPA-ngpProd-mthndstr'!Y22</f>
        <v>0</v>
      </c>
      <c r="Z366" s="242">
        <f>'EPA-ngpProd-mthndstr'!Z22</f>
        <v>0</v>
      </c>
      <c r="AA366" s="242">
        <f>'EPA-ngpProd-mthndstr'!AA22</f>
        <v>0</v>
      </c>
      <c r="AB366" s="242">
        <f>'EPA-ngpProd-mthndstr'!AB22</f>
        <v>0</v>
      </c>
      <c r="AC366" s="242">
        <f>'EPA-ngpProd-mthndstr'!AC22</f>
        <v>0</v>
      </c>
      <c r="AD366" s="242">
        <f>'EPA-ngpProd-mthndstr'!AD22</f>
        <v>0</v>
      </c>
      <c r="AE366" s="242">
        <f>'EPA-ngpProd-mthndstr'!AE22</f>
        <v>0</v>
      </c>
      <c r="AF366" s="242">
        <f>'EPA-ngpProd-mthndstr'!AF22</f>
        <v>0</v>
      </c>
      <c r="AG366" s="242">
        <f>'EPA-ngpProd-mthndstr'!AG22</f>
        <v>0</v>
      </c>
      <c r="AH366" s="242">
        <f>'EPA-ngpProd-mthndstr'!AH22</f>
        <v>0</v>
      </c>
      <c r="AI366" s="242">
        <f>'EPA-ngpProd-mthndstr'!AI22</f>
        <v>0</v>
      </c>
      <c r="AJ366" s="242">
        <f>'EPA-ngpProd-mthndstr'!AJ22</f>
        <v>0</v>
      </c>
      <c r="AK366" s="242">
        <f>'EPA-ngpProd-mthndstr'!AK22</f>
        <v>0</v>
      </c>
      <c r="AL366" s="242">
        <f>'EPA-ngpProd-mthndstr'!AL22</f>
        <v>0</v>
      </c>
    </row>
    <row r="367" spans="1:38" ht="14.5" x14ac:dyDescent="0.35">
      <c r="A367" s="248">
        <v>-150</v>
      </c>
      <c r="B367" s="248">
        <v>-100</v>
      </c>
      <c r="C367" s="242">
        <f>'EPA-ngpProd-mthndstr'!C23</f>
        <v>0</v>
      </c>
      <c r="D367" s="242">
        <f>'EPA-ngpProd-mthndstr'!D23</f>
        <v>0</v>
      </c>
      <c r="E367" s="242">
        <f>'EPA-ngpProd-mthndstr'!E23</f>
        <v>0</v>
      </c>
      <c r="F367" s="242">
        <f>'EPA-ngpProd-mthndstr'!F23</f>
        <v>0</v>
      </c>
      <c r="G367" s="242">
        <f>'EPA-ngpProd-mthndstr'!G23</f>
        <v>0</v>
      </c>
      <c r="H367" s="242">
        <f>'EPA-ngpProd-mthndstr'!H23</f>
        <v>0</v>
      </c>
      <c r="I367" s="242">
        <f>'EPA-ngpProd-mthndstr'!I23</f>
        <v>0</v>
      </c>
      <c r="J367" s="242">
        <f>'EPA-ngpProd-mthndstr'!J23</f>
        <v>0</v>
      </c>
      <c r="K367" s="242">
        <f>'EPA-ngpProd-mthndstr'!K23</f>
        <v>0</v>
      </c>
      <c r="L367" s="242">
        <f>'EPA-ngpProd-mthndstr'!L23</f>
        <v>0</v>
      </c>
      <c r="M367" s="242">
        <f>'EPA-ngpProd-mthndstr'!M23</f>
        <v>0</v>
      </c>
      <c r="N367" s="242">
        <f>'EPA-ngpProd-mthndstr'!N23</f>
        <v>0</v>
      </c>
      <c r="O367" s="242">
        <f>'EPA-ngpProd-mthndstr'!O23</f>
        <v>0</v>
      </c>
      <c r="P367" s="242">
        <f>'EPA-ngpProd-mthndstr'!P23</f>
        <v>0</v>
      </c>
      <c r="Q367" s="242">
        <f>'EPA-ngpProd-mthndstr'!Q23</f>
        <v>0</v>
      </c>
      <c r="R367" s="242">
        <f>'EPA-ngpProd-mthndstr'!R23</f>
        <v>0</v>
      </c>
      <c r="S367" s="242">
        <f>'EPA-ngpProd-mthndstr'!S23</f>
        <v>0</v>
      </c>
      <c r="T367" s="242">
        <f>'EPA-ngpProd-mthndstr'!T23</f>
        <v>0</v>
      </c>
      <c r="U367" s="242">
        <f>'EPA-ngpProd-mthndstr'!U23</f>
        <v>0</v>
      </c>
      <c r="V367" s="242">
        <f>'EPA-ngpProd-mthndstr'!V23</f>
        <v>0</v>
      </c>
      <c r="W367" s="242">
        <f>'EPA-ngpProd-mthndstr'!W23</f>
        <v>0</v>
      </c>
      <c r="X367" s="242">
        <f>'EPA-ngpProd-mthndstr'!X23</f>
        <v>0</v>
      </c>
      <c r="Y367" s="242">
        <f>'EPA-ngpProd-mthndstr'!Y23</f>
        <v>0</v>
      </c>
      <c r="Z367" s="242">
        <f>'EPA-ngpProd-mthndstr'!Z23</f>
        <v>0</v>
      </c>
      <c r="AA367" s="242">
        <f>'EPA-ngpProd-mthndstr'!AA23</f>
        <v>0</v>
      </c>
      <c r="AB367" s="242">
        <f>'EPA-ngpProd-mthndstr'!AB23</f>
        <v>0</v>
      </c>
      <c r="AC367" s="242">
        <f>'EPA-ngpProd-mthndstr'!AC23</f>
        <v>0</v>
      </c>
      <c r="AD367" s="242">
        <f>'EPA-ngpProd-mthndstr'!AD23</f>
        <v>0</v>
      </c>
      <c r="AE367" s="242">
        <f>'EPA-ngpProd-mthndstr'!AE23</f>
        <v>0</v>
      </c>
      <c r="AF367" s="242">
        <f>'EPA-ngpProd-mthndstr'!AF23</f>
        <v>0</v>
      </c>
      <c r="AG367" s="242">
        <f>'EPA-ngpProd-mthndstr'!AG23</f>
        <v>0</v>
      </c>
      <c r="AH367" s="242">
        <f>'EPA-ngpProd-mthndstr'!AH23</f>
        <v>0</v>
      </c>
      <c r="AI367" s="242">
        <f>'EPA-ngpProd-mthndstr'!AI23</f>
        <v>0</v>
      </c>
      <c r="AJ367" s="242">
        <f>'EPA-ngpProd-mthndstr'!AJ23</f>
        <v>0</v>
      </c>
      <c r="AK367" s="242">
        <f>'EPA-ngpProd-mthndstr'!AK23</f>
        <v>0</v>
      </c>
      <c r="AL367" s="242">
        <f>'EPA-ngpProd-mthndstr'!AL23</f>
        <v>0</v>
      </c>
    </row>
    <row r="368" spans="1:38" ht="14.5" x14ac:dyDescent="0.35">
      <c r="A368" s="249">
        <v>-100</v>
      </c>
      <c r="B368" s="249">
        <v>-90</v>
      </c>
      <c r="C368" s="242">
        <f>'EPA-ngpProd-mthndstr'!C24</f>
        <v>0</v>
      </c>
      <c r="D368" s="242">
        <f>'EPA-ngpProd-mthndstr'!D24</f>
        <v>0</v>
      </c>
      <c r="E368" s="242">
        <f>'EPA-ngpProd-mthndstr'!E24</f>
        <v>0</v>
      </c>
      <c r="F368" s="242">
        <f>'EPA-ngpProd-mthndstr'!F24</f>
        <v>0</v>
      </c>
      <c r="G368" s="242">
        <f>'EPA-ngpProd-mthndstr'!G24</f>
        <v>0</v>
      </c>
      <c r="H368" s="242">
        <f>'EPA-ngpProd-mthndstr'!H24</f>
        <v>0</v>
      </c>
      <c r="I368" s="242">
        <f>'EPA-ngpProd-mthndstr'!I24</f>
        <v>0</v>
      </c>
      <c r="J368" s="242">
        <f>'EPA-ngpProd-mthndstr'!J24</f>
        <v>0</v>
      </c>
      <c r="K368" s="242">
        <f>'EPA-ngpProd-mthndstr'!K24</f>
        <v>0</v>
      </c>
      <c r="L368" s="242">
        <f>'EPA-ngpProd-mthndstr'!L24</f>
        <v>0</v>
      </c>
      <c r="M368" s="242">
        <f>'EPA-ngpProd-mthndstr'!M24</f>
        <v>0</v>
      </c>
      <c r="N368" s="242">
        <f>'EPA-ngpProd-mthndstr'!N24</f>
        <v>0</v>
      </c>
      <c r="O368" s="242">
        <f>'EPA-ngpProd-mthndstr'!O24</f>
        <v>0</v>
      </c>
      <c r="P368" s="242">
        <f>'EPA-ngpProd-mthndstr'!P24</f>
        <v>0</v>
      </c>
      <c r="Q368" s="242">
        <f>'EPA-ngpProd-mthndstr'!Q24</f>
        <v>0</v>
      </c>
      <c r="R368" s="242">
        <f>'EPA-ngpProd-mthndstr'!R24</f>
        <v>0</v>
      </c>
      <c r="S368" s="242">
        <f>'EPA-ngpProd-mthndstr'!S24</f>
        <v>0</v>
      </c>
      <c r="T368" s="242">
        <f>'EPA-ngpProd-mthndstr'!T24</f>
        <v>0</v>
      </c>
      <c r="U368" s="242">
        <f>'EPA-ngpProd-mthndstr'!U24</f>
        <v>0</v>
      </c>
      <c r="V368" s="242">
        <f>'EPA-ngpProd-mthndstr'!V24</f>
        <v>0</v>
      </c>
      <c r="W368" s="242">
        <f>'EPA-ngpProd-mthndstr'!W24</f>
        <v>0</v>
      </c>
      <c r="X368" s="242">
        <f>'EPA-ngpProd-mthndstr'!X24</f>
        <v>0</v>
      </c>
      <c r="Y368" s="242">
        <f>'EPA-ngpProd-mthndstr'!Y24</f>
        <v>0</v>
      </c>
      <c r="Z368" s="242">
        <f>'EPA-ngpProd-mthndstr'!Z24</f>
        <v>0</v>
      </c>
      <c r="AA368" s="242">
        <f>'EPA-ngpProd-mthndstr'!AA24</f>
        <v>0</v>
      </c>
      <c r="AB368" s="242">
        <f>'EPA-ngpProd-mthndstr'!AB24</f>
        <v>0</v>
      </c>
      <c r="AC368" s="242">
        <f>'EPA-ngpProd-mthndstr'!AC24</f>
        <v>0</v>
      </c>
      <c r="AD368" s="242">
        <f>'EPA-ngpProd-mthndstr'!AD24</f>
        <v>0</v>
      </c>
      <c r="AE368" s="242">
        <f>'EPA-ngpProd-mthndstr'!AE24</f>
        <v>0</v>
      </c>
      <c r="AF368" s="242">
        <f>'EPA-ngpProd-mthndstr'!AF24</f>
        <v>0</v>
      </c>
      <c r="AG368" s="242">
        <f>'EPA-ngpProd-mthndstr'!AG24</f>
        <v>0</v>
      </c>
      <c r="AH368" s="242">
        <f>'EPA-ngpProd-mthndstr'!AH24</f>
        <v>0</v>
      </c>
      <c r="AI368" s="242">
        <f>'EPA-ngpProd-mthndstr'!AI24</f>
        <v>0</v>
      </c>
      <c r="AJ368" s="242">
        <f>'EPA-ngpProd-mthndstr'!AJ24</f>
        <v>0</v>
      </c>
      <c r="AK368" s="242">
        <f>'EPA-ngpProd-mthndstr'!AK24</f>
        <v>0</v>
      </c>
      <c r="AL368" s="242">
        <f>'EPA-ngpProd-mthndstr'!AL24</f>
        <v>0</v>
      </c>
    </row>
    <row r="369" spans="1:38" ht="14.5" x14ac:dyDescent="0.35">
      <c r="A369" s="249">
        <v>-90</v>
      </c>
      <c r="B369" s="249">
        <v>-80</v>
      </c>
      <c r="C369" s="242">
        <f>'EPA-ngpProd-mthndstr'!C25</f>
        <v>0</v>
      </c>
      <c r="D369" s="242">
        <f>'EPA-ngpProd-mthndstr'!D25</f>
        <v>0</v>
      </c>
      <c r="E369" s="242">
        <f>'EPA-ngpProd-mthndstr'!E25</f>
        <v>0</v>
      </c>
      <c r="F369" s="242">
        <f>'EPA-ngpProd-mthndstr'!F25</f>
        <v>0</v>
      </c>
      <c r="G369" s="242">
        <f>'EPA-ngpProd-mthndstr'!G25</f>
        <v>0</v>
      </c>
      <c r="H369" s="242">
        <f>'EPA-ngpProd-mthndstr'!H25</f>
        <v>0</v>
      </c>
      <c r="I369" s="242">
        <f>'EPA-ngpProd-mthndstr'!I25</f>
        <v>0</v>
      </c>
      <c r="J369" s="242">
        <f>'EPA-ngpProd-mthndstr'!J25</f>
        <v>0</v>
      </c>
      <c r="K369" s="242">
        <f>'EPA-ngpProd-mthndstr'!K25</f>
        <v>0</v>
      </c>
      <c r="L369" s="242">
        <f>'EPA-ngpProd-mthndstr'!L25</f>
        <v>0</v>
      </c>
      <c r="M369" s="242">
        <f>'EPA-ngpProd-mthndstr'!M25</f>
        <v>0</v>
      </c>
      <c r="N369" s="242">
        <f>'EPA-ngpProd-mthndstr'!N25</f>
        <v>0</v>
      </c>
      <c r="O369" s="242">
        <f>'EPA-ngpProd-mthndstr'!O25</f>
        <v>0</v>
      </c>
      <c r="P369" s="242">
        <f>'EPA-ngpProd-mthndstr'!P25</f>
        <v>0</v>
      </c>
      <c r="Q369" s="242">
        <f>'EPA-ngpProd-mthndstr'!Q25</f>
        <v>0</v>
      </c>
      <c r="R369" s="242">
        <f>'EPA-ngpProd-mthndstr'!R25</f>
        <v>0</v>
      </c>
      <c r="S369" s="242">
        <f>'EPA-ngpProd-mthndstr'!S25</f>
        <v>0</v>
      </c>
      <c r="T369" s="242">
        <f>'EPA-ngpProd-mthndstr'!T25</f>
        <v>0</v>
      </c>
      <c r="U369" s="242">
        <f>'EPA-ngpProd-mthndstr'!U25</f>
        <v>0</v>
      </c>
      <c r="V369" s="242">
        <f>'EPA-ngpProd-mthndstr'!V25</f>
        <v>0</v>
      </c>
      <c r="W369" s="242">
        <f>'EPA-ngpProd-mthndstr'!W25</f>
        <v>0</v>
      </c>
      <c r="X369" s="242">
        <f>'EPA-ngpProd-mthndstr'!X25</f>
        <v>0</v>
      </c>
      <c r="Y369" s="242">
        <f>'EPA-ngpProd-mthndstr'!Y25</f>
        <v>0</v>
      </c>
      <c r="Z369" s="242">
        <f>'EPA-ngpProd-mthndstr'!Z25</f>
        <v>0</v>
      </c>
      <c r="AA369" s="242">
        <f>'EPA-ngpProd-mthndstr'!AA25</f>
        <v>0</v>
      </c>
      <c r="AB369" s="242">
        <f>'EPA-ngpProd-mthndstr'!AB25</f>
        <v>0</v>
      </c>
      <c r="AC369" s="242">
        <f>'EPA-ngpProd-mthndstr'!AC25</f>
        <v>0</v>
      </c>
      <c r="AD369" s="242">
        <f>'EPA-ngpProd-mthndstr'!AD25</f>
        <v>0</v>
      </c>
      <c r="AE369" s="242">
        <f>'EPA-ngpProd-mthndstr'!AE25</f>
        <v>0</v>
      </c>
      <c r="AF369" s="242">
        <f>'EPA-ngpProd-mthndstr'!AF25</f>
        <v>0</v>
      </c>
      <c r="AG369" s="242">
        <f>'EPA-ngpProd-mthndstr'!AG25</f>
        <v>0</v>
      </c>
      <c r="AH369" s="242">
        <f>'EPA-ngpProd-mthndstr'!AH25</f>
        <v>0</v>
      </c>
      <c r="AI369" s="242">
        <f>'EPA-ngpProd-mthndstr'!AI25</f>
        <v>0</v>
      </c>
      <c r="AJ369" s="242">
        <f>'EPA-ngpProd-mthndstr'!AJ25</f>
        <v>0</v>
      </c>
      <c r="AK369" s="242">
        <f>'EPA-ngpProd-mthndstr'!AK25</f>
        <v>0</v>
      </c>
      <c r="AL369" s="242">
        <f>'EPA-ngpProd-mthndstr'!AL25</f>
        <v>0</v>
      </c>
    </row>
    <row r="370" spans="1:38" ht="14.5" x14ac:dyDescent="0.35">
      <c r="A370" s="249">
        <v>-80</v>
      </c>
      <c r="B370" s="249">
        <v>-70</v>
      </c>
      <c r="C370" s="242">
        <f>'EPA-ngpProd-mthndstr'!C26</f>
        <v>0</v>
      </c>
      <c r="D370" s="242">
        <f>'EPA-ngpProd-mthndstr'!D26</f>
        <v>0</v>
      </c>
      <c r="E370" s="242">
        <f>'EPA-ngpProd-mthndstr'!E26</f>
        <v>0</v>
      </c>
      <c r="F370" s="242">
        <f>'EPA-ngpProd-mthndstr'!F26</f>
        <v>0</v>
      </c>
      <c r="G370" s="242">
        <f>'EPA-ngpProd-mthndstr'!G26</f>
        <v>0</v>
      </c>
      <c r="H370" s="242">
        <f>'EPA-ngpProd-mthndstr'!H26</f>
        <v>0</v>
      </c>
      <c r="I370" s="242">
        <f>'EPA-ngpProd-mthndstr'!I26</f>
        <v>0</v>
      </c>
      <c r="J370" s="242">
        <f>'EPA-ngpProd-mthndstr'!J26</f>
        <v>0</v>
      </c>
      <c r="K370" s="242">
        <f>'EPA-ngpProd-mthndstr'!K26</f>
        <v>0</v>
      </c>
      <c r="L370" s="242">
        <f>'EPA-ngpProd-mthndstr'!L26</f>
        <v>0</v>
      </c>
      <c r="M370" s="242">
        <f>'EPA-ngpProd-mthndstr'!M26</f>
        <v>0</v>
      </c>
      <c r="N370" s="242">
        <f>'EPA-ngpProd-mthndstr'!N26</f>
        <v>0</v>
      </c>
      <c r="O370" s="242">
        <f>'EPA-ngpProd-mthndstr'!O26</f>
        <v>0</v>
      </c>
      <c r="P370" s="242">
        <f>'EPA-ngpProd-mthndstr'!P26</f>
        <v>0</v>
      </c>
      <c r="Q370" s="242">
        <f>'EPA-ngpProd-mthndstr'!Q26</f>
        <v>0</v>
      </c>
      <c r="R370" s="242">
        <f>'EPA-ngpProd-mthndstr'!R26</f>
        <v>0</v>
      </c>
      <c r="S370" s="242">
        <f>'EPA-ngpProd-mthndstr'!S26</f>
        <v>0</v>
      </c>
      <c r="T370" s="242">
        <f>'EPA-ngpProd-mthndstr'!T26</f>
        <v>0</v>
      </c>
      <c r="U370" s="242">
        <f>'EPA-ngpProd-mthndstr'!U26</f>
        <v>0</v>
      </c>
      <c r="V370" s="242">
        <f>'EPA-ngpProd-mthndstr'!V26</f>
        <v>0</v>
      </c>
      <c r="W370" s="242">
        <f>'EPA-ngpProd-mthndstr'!W26</f>
        <v>0</v>
      </c>
      <c r="X370" s="242">
        <f>'EPA-ngpProd-mthndstr'!X26</f>
        <v>0</v>
      </c>
      <c r="Y370" s="242">
        <f>'EPA-ngpProd-mthndstr'!Y26</f>
        <v>0</v>
      </c>
      <c r="Z370" s="242">
        <f>'EPA-ngpProd-mthndstr'!Z26</f>
        <v>0</v>
      </c>
      <c r="AA370" s="242">
        <f>'EPA-ngpProd-mthndstr'!AA26</f>
        <v>0</v>
      </c>
      <c r="AB370" s="242">
        <f>'EPA-ngpProd-mthndstr'!AB26</f>
        <v>0</v>
      </c>
      <c r="AC370" s="242">
        <f>'EPA-ngpProd-mthndstr'!AC26</f>
        <v>0</v>
      </c>
      <c r="AD370" s="242">
        <f>'EPA-ngpProd-mthndstr'!AD26</f>
        <v>0</v>
      </c>
      <c r="AE370" s="242">
        <f>'EPA-ngpProd-mthndstr'!AE26</f>
        <v>0</v>
      </c>
      <c r="AF370" s="242">
        <f>'EPA-ngpProd-mthndstr'!AF26</f>
        <v>0</v>
      </c>
      <c r="AG370" s="242">
        <f>'EPA-ngpProd-mthndstr'!AG26</f>
        <v>0</v>
      </c>
      <c r="AH370" s="242">
        <f>'EPA-ngpProd-mthndstr'!AH26</f>
        <v>0</v>
      </c>
      <c r="AI370" s="242">
        <f>'EPA-ngpProd-mthndstr'!AI26</f>
        <v>0</v>
      </c>
      <c r="AJ370" s="242">
        <f>'EPA-ngpProd-mthndstr'!AJ26</f>
        <v>0</v>
      </c>
      <c r="AK370" s="242">
        <f>'EPA-ngpProd-mthndstr'!AK26</f>
        <v>0</v>
      </c>
      <c r="AL370" s="242">
        <f>'EPA-ngpProd-mthndstr'!AL26</f>
        <v>0</v>
      </c>
    </row>
    <row r="371" spans="1:38" ht="14.5" x14ac:dyDescent="0.35">
      <c r="A371" s="249">
        <v>-70</v>
      </c>
      <c r="B371" s="249">
        <v>-60</v>
      </c>
      <c r="C371" s="242">
        <f>'EPA-ngpProd-mthndstr'!C27</f>
        <v>0</v>
      </c>
      <c r="D371" s="242">
        <f>'EPA-ngpProd-mthndstr'!D27</f>
        <v>0</v>
      </c>
      <c r="E371" s="242">
        <f>'EPA-ngpProd-mthndstr'!E27</f>
        <v>0</v>
      </c>
      <c r="F371" s="242">
        <f>'EPA-ngpProd-mthndstr'!F27</f>
        <v>0</v>
      </c>
      <c r="G371" s="242">
        <f>'EPA-ngpProd-mthndstr'!G27</f>
        <v>0</v>
      </c>
      <c r="H371" s="242">
        <f>'EPA-ngpProd-mthndstr'!H27</f>
        <v>0</v>
      </c>
      <c r="I371" s="242">
        <f>'EPA-ngpProd-mthndstr'!I27</f>
        <v>0</v>
      </c>
      <c r="J371" s="242">
        <f>'EPA-ngpProd-mthndstr'!J27</f>
        <v>0</v>
      </c>
      <c r="K371" s="242">
        <f>'EPA-ngpProd-mthndstr'!K27</f>
        <v>0</v>
      </c>
      <c r="L371" s="242">
        <f>'EPA-ngpProd-mthndstr'!L27</f>
        <v>0</v>
      </c>
      <c r="M371" s="242">
        <f>'EPA-ngpProd-mthndstr'!M27</f>
        <v>0</v>
      </c>
      <c r="N371" s="242">
        <f>'EPA-ngpProd-mthndstr'!N27</f>
        <v>0</v>
      </c>
      <c r="O371" s="242">
        <f>'EPA-ngpProd-mthndstr'!O27</f>
        <v>0</v>
      </c>
      <c r="P371" s="242">
        <f>'EPA-ngpProd-mthndstr'!P27</f>
        <v>0</v>
      </c>
      <c r="Q371" s="242">
        <f>'EPA-ngpProd-mthndstr'!Q27</f>
        <v>0</v>
      </c>
      <c r="R371" s="242">
        <f>'EPA-ngpProd-mthndstr'!R27</f>
        <v>0</v>
      </c>
      <c r="S371" s="242">
        <f>'EPA-ngpProd-mthndstr'!S27</f>
        <v>0</v>
      </c>
      <c r="T371" s="242">
        <f>'EPA-ngpProd-mthndstr'!T27</f>
        <v>0</v>
      </c>
      <c r="U371" s="242">
        <f>'EPA-ngpProd-mthndstr'!U27</f>
        <v>0</v>
      </c>
      <c r="V371" s="242">
        <f>'EPA-ngpProd-mthndstr'!V27</f>
        <v>0</v>
      </c>
      <c r="W371" s="242">
        <f>'EPA-ngpProd-mthndstr'!W27</f>
        <v>0</v>
      </c>
      <c r="X371" s="242">
        <f>'EPA-ngpProd-mthndstr'!X27</f>
        <v>0</v>
      </c>
      <c r="Y371" s="242">
        <f>'EPA-ngpProd-mthndstr'!Y27</f>
        <v>0</v>
      </c>
      <c r="Z371" s="242">
        <f>'EPA-ngpProd-mthndstr'!Z27</f>
        <v>0</v>
      </c>
      <c r="AA371" s="242">
        <f>'EPA-ngpProd-mthndstr'!AA27</f>
        <v>0</v>
      </c>
      <c r="AB371" s="242">
        <f>'EPA-ngpProd-mthndstr'!AB27</f>
        <v>0</v>
      </c>
      <c r="AC371" s="242">
        <f>'EPA-ngpProd-mthndstr'!AC27</f>
        <v>0</v>
      </c>
      <c r="AD371" s="242">
        <f>'EPA-ngpProd-mthndstr'!AD27</f>
        <v>0</v>
      </c>
      <c r="AE371" s="242">
        <f>'EPA-ngpProd-mthndstr'!AE27</f>
        <v>0</v>
      </c>
      <c r="AF371" s="242">
        <f>'EPA-ngpProd-mthndstr'!AF27</f>
        <v>0</v>
      </c>
      <c r="AG371" s="242">
        <f>'EPA-ngpProd-mthndstr'!AG27</f>
        <v>0</v>
      </c>
      <c r="AH371" s="242">
        <f>'EPA-ngpProd-mthndstr'!AH27</f>
        <v>0</v>
      </c>
      <c r="AI371" s="242">
        <f>'EPA-ngpProd-mthndstr'!AI27</f>
        <v>0</v>
      </c>
      <c r="AJ371" s="242">
        <f>'EPA-ngpProd-mthndstr'!AJ27</f>
        <v>0</v>
      </c>
      <c r="AK371" s="242">
        <f>'EPA-ngpProd-mthndstr'!AK27</f>
        <v>0</v>
      </c>
      <c r="AL371" s="242">
        <f>'EPA-ngpProd-mthndstr'!AL27</f>
        <v>0</v>
      </c>
    </row>
    <row r="372" spans="1:38" ht="14.5" x14ac:dyDescent="0.35">
      <c r="A372" s="249">
        <v>-60</v>
      </c>
      <c r="B372" s="249">
        <v>-50</v>
      </c>
      <c r="C372" s="242">
        <f>'EPA-ngpProd-mthndstr'!C28</f>
        <v>0</v>
      </c>
      <c r="D372" s="242">
        <f>'EPA-ngpProd-mthndstr'!D28</f>
        <v>0</v>
      </c>
      <c r="E372" s="242">
        <f>'EPA-ngpProd-mthndstr'!E28</f>
        <v>0</v>
      </c>
      <c r="F372" s="242">
        <f>'EPA-ngpProd-mthndstr'!F28</f>
        <v>0</v>
      </c>
      <c r="G372" s="242">
        <f>'EPA-ngpProd-mthndstr'!G28</f>
        <v>0</v>
      </c>
      <c r="H372" s="242">
        <f>'EPA-ngpProd-mthndstr'!H28</f>
        <v>0</v>
      </c>
      <c r="I372" s="242">
        <f>'EPA-ngpProd-mthndstr'!I28</f>
        <v>0</v>
      </c>
      <c r="J372" s="242">
        <f>'EPA-ngpProd-mthndstr'!J28</f>
        <v>0</v>
      </c>
      <c r="K372" s="242">
        <f>'EPA-ngpProd-mthndstr'!K28</f>
        <v>0</v>
      </c>
      <c r="L372" s="242">
        <f>'EPA-ngpProd-mthndstr'!L28</f>
        <v>0</v>
      </c>
      <c r="M372" s="242">
        <f>'EPA-ngpProd-mthndstr'!M28</f>
        <v>0</v>
      </c>
      <c r="N372" s="242">
        <f>'EPA-ngpProd-mthndstr'!N28</f>
        <v>0</v>
      </c>
      <c r="O372" s="242">
        <f>'EPA-ngpProd-mthndstr'!O28</f>
        <v>0</v>
      </c>
      <c r="P372" s="242">
        <f>'EPA-ngpProd-mthndstr'!P28</f>
        <v>0</v>
      </c>
      <c r="Q372" s="242">
        <f>'EPA-ngpProd-mthndstr'!Q28</f>
        <v>0</v>
      </c>
      <c r="R372" s="242">
        <f>'EPA-ngpProd-mthndstr'!R28</f>
        <v>0</v>
      </c>
      <c r="S372" s="242">
        <f>'EPA-ngpProd-mthndstr'!S28</f>
        <v>0</v>
      </c>
      <c r="T372" s="242">
        <f>'EPA-ngpProd-mthndstr'!T28</f>
        <v>0</v>
      </c>
      <c r="U372" s="242">
        <f>'EPA-ngpProd-mthndstr'!U28</f>
        <v>0</v>
      </c>
      <c r="V372" s="242">
        <f>'EPA-ngpProd-mthndstr'!V28</f>
        <v>0</v>
      </c>
      <c r="W372" s="242">
        <f>'EPA-ngpProd-mthndstr'!W28</f>
        <v>0</v>
      </c>
      <c r="X372" s="242">
        <f>'EPA-ngpProd-mthndstr'!X28</f>
        <v>0</v>
      </c>
      <c r="Y372" s="242">
        <f>'EPA-ngpProd-mthndstr'!Y28</f>
        <v>0</v>
      </c>
      <c r="Z372" s="242">
        <f>'EPA-ngpProd-mthndstr'!Z28</f>
        <v>0</v>
      </c>
      <c r="AA372" s="242">
        <f>'EPA-ngpProd-mthndstr'!AA28</f>
        <v>0</v>
      </c>
      <c r="AB372" s="242">
        <f>'EPA-ngpProd-mthndstr'!AB28</f>
        <v>0</v>
      </c>
      <c r="AC372" s="242">
        <f>'EPA-ngpProd-mthndstr'!AC28</f>
        <v>0</v>
      </c>
      <c r="AD372" s="242">
        <f>'EPA-ngpProd-mthndstr'!AD28</f>
        <v>0</v>
      </c>
      <c r="AE372" s="242">
        <f>'EPA-ngpProd-mthndstr'!AE28</f>
        <v>0</v>
      </c>
      <c r="AF372" s="242">
        <f>'EPA-ngpProd-mthndstr'!AF28</f>
        <v>0</v>
      </c>
      <c r="AG372" s="242">
        <f>'EPA-ngpProd-mthndstr'!AG28</f>
        <v>0</v>
      </c>
      <c r="AH372" s="242">
        <f>'EPA-ngpProd-mthndstr'!AH28</f>
        <v>0</v>
      </c>
      <c r="AI372" s="242">
        <f>'EPA-ngpProd-mthndstr'!AI28</f>
        <v>0</v>
      </c>
      <c r="AJ372" s="242">
        <f>'EPA-ngpProd-mthndstr'!AJ28</f>
        <v>0</v>
      </c>
      <c r="AK372" s="242">
        <f>'EPA-ngpProd-mthndstr'!AK28</f>
        <v>0</v>
      </c>
      <c r="AL372" s="242">
        <f>'EPA-ngpProd-mthndstr'!AL28</f>
        <v>0</v>
      </c>
    </row>
    <row r="373" spans="1:38" ht="14.5" x14ac:dyDescent="0.35">
      <c r="A373" s="249">
        <v>-50</v>
      </c>
      <c r="B373" s="249">
        <v>-40</v>
      </c>
      <c r="C373" s="242">
        <f>'EPA-ngpProd-mthndstr'!C29</f>
        <v>0</v>
      </c>
      <c r="D373" s="242">
        <f>'EPA-ngpProd-mthndstr'!D29</f>
        <v>0</v>
      </c>
      <c r="E373" s="242">
        <f>'EPA-ngpProd-mthndstr'!E29</f>
        <v>0</v>
      </c>
      <c r="F373" s="242">
        <f>'EPA-ngpProd-mthndstr'!F29</f>
        <v>0</v>
      </c>
      <c r="G373" s="242">
        <f>'EPA-ngpProd-mthndstr'!G29</f>
        <v>0</v>
      </c>
      <c r="H373" s="242">
        <f>'EPA-ngpProd-mthndstr'!H29</f>
        <v>0</v>
      </c>
      <c r="I373" s="242">
        <f>'EPA-ngpProd-mthndstr'!I29</f>
        <v>0</v>
      </c>
      <c r="J373" s="242">
        <f>'EPA-ngpProd-mthndstr'!J29</f>
        <v>0</v>
      </c>
      <c r="K373" s="242">
        <f>'EPA-ngpProd-mthndstr'!K29</f>
        <v>0</v>
      </c>
      <c r="L373" s="242">
        <f>'EPA-ngpProd-mthndstr'!L29</f>
        <v>0</v>
      </c>
      <c r="M373" s="242">
        <f>'EPA-ngpProd-mthndstr'!M29</f>
        <v>0</v>
      </c>
      <c r="N373" s="242">
        <f>'EPA-ngpProd-mthndstr'!N29</f>
        <v>0</v>
      </c>
      <c r="O373" s="242">
        <f>'EPA-ngpProd-mthndstr'!O29</f>
        <v>0</v>
      </c>
      <c r="P373" s="242">
        <f>'EPA-ngpProd-mthndstr'!P29</f>
        <v>0</v>
      </c>
      <c r="Q373" s="242">
        <f>'EPA-ngpProd-mthndstr'!Q29</f>
        <v>0</v>
      </c>
      <c r="R373" s="242">
        <f>'EPA-ngpProd-mthndstr'!R29</f>
        <v>0</v>
      </c>
      <c r="S373" s="242">
        <f>'EPA-ngpProd-mthndstr'!S29</f>
        <v>0</v>
      </c>
      <c r="T373" s="242">
        <f>'EPA-ngpProd-mthndstr'!T29</f>
        <v>0</v>
      </c>
      <c r="U373" s="242">
        <f>'EPA-ngpProd-mthndstr'!U29</f>
        <v>0</v>
      </c>
      <c r="V373" s="242">
        <f>'EPA-ngpProd-mthndstr'!V29</f>
        <v>0</v>
      </c>
      <c r="W373" s="242">
        <f>'EPA-ngpProd-mthndstr'!W29</f>
        <v>0</v>
      </c>
      <c r="X373" s="242">
        <f>'EPA-ngpProd-mthndstr'!X29</f>
        <v>0</v>
      </c>
      <c r="Y373" s="242">
        <f>'EPA-ngpProd-mthndstr'!Y29</f>
        <v>0</v>
      </c>
      <c r="Z373" s="242">
        <f>'EPA-ngpProd-mthndstr'!Z29</f>
        <v>0</v>
      </c>
      <c r="AA373" s="242">
        <f>'EPA-ngpProd-mthndstr'!AA29</f>
        <v>0</v>
      </c>
      <c r="AB373" s="242">
        <f>'EPA-ngpProd-mthndstr'!AB29</f>
        <v>0</v>
      </c>
      <c r="AC373" s="242">
        <f>'EPA-ngpProd-mthndstr'!AC29</f>
        <v>0</v>
      </c>
      <c r="AD373" s="242">
        <f>'EPA-ngpProd-mthndstr'!AD29</f>
        <v>0</v>
      </c>
      <c r="AE373" s="242">
        <f>'EPA-ngpProd-mthndstr'!AE29</f>
        <v>0</v>
      </c>
      <c r="AF373" s="242">
        <f>'EPA-ngpProd-mthndstr'!AF29</f>
        <v>0</v>
      </c>
      <c r="AG373" s="242">
        <f>'EPA-ngpProd-mthndstr'!AG29</f>
        <v>0</v>
      </c>
      <c r="AH373" s="242">
        <f>'EPA-ngpProd-mthndstr'!AH29</f>
        <v>0</v>
      </c>
      <c r="AI373" s="242">
        <f>'EPA-ngpProd-mthndstr'!AI29</f>
        <v>0</v>
      </c>
      <c r="AJ373" s="242">
        <f>'EPA-ngpProd-mthndstr'!AJ29</f>
        <v>0</v>
      </c>
      <c r="AK373" s="242">
        <f>'EPA-ngpProd-mthndstr'!AK29</f>
        <v>0</v>
      </c>
      <c r="AL373" s="242">
        <f>'EPA-ngpProd-mthndstr'!AL29</f>
        <v>0</v>
      </c>
    </row>
    <row r="374" spans="1:38" ht="14.5" x14ac:dyDescent="0.35">
      <c r="A374" s="249">
        <v>-40</v>
      </c>
      <c r="B374" s="249">
        <v>-30</v>
      </c>
      <c r="C374" s="242">
        <f>'EPA-ngpProd-mthndstr'!C30</f>
        <v>0</v>
      </c>
      <c r="D374" s="242">
        <f>'EPA-ngpProd-mthndstr'!D30</f>
        <v>0</v>
      </c>
      <c r="E374" s="242">
        <f>'EPA-ngpProd-mthndstr'!E30</f>
        <v>0</v>
      </c>
      <c r="F374" s="242">
        <f>'EPA-ngpProd-mthndstr'!F30</f>
        <v>0</v>
      </c>
      <c r="G374" s="242">
        <f>'EPA-ngpProd-mthndstr'!G30</f>
        <v>0</v>
      </c>
      <c r="H374" s="242">
        <f>'EPA-ngpProd-mthndstr'!H30</f>
        <v>0</v>
      </c>
      <c r="I374" s="242">
        <f>'EPA-ngpProd-mthndstr'!I30</f>
        <v>0</v>
      </c>
      <c r="J374" s="242">
        <f>'EPA-ngpProd-mthndstr'!J30</f>
        <v>0</v>
      </c>
      <c r="K374" s="242">
        <f>'EPA-ngpProd-mthndstr'!K30</f>
        <v>0</v>
      </c>
      <c r="L374" s="242">
        <f>'EPA-ngpProd-mthndstr'!L30</f>
        <v>0</v>
      </c>
      <c r="M374" s="242">
        <f>'EPA-ngpProd-mthndstr'!M30</f>
        <v>0</v>
      </c>
      <c r="N374" s="242">
        <f>'EPA-ngpProd-mthndstr'!N30</f>
        <v>0</v>
      </c>
      <c r="O374" s="242">
        <f>'EPA-ngpProd-mthndstr'!O30</f>
        <v>0</v>
      </c>
      <c r="P374" s="242">
        <f>'EPA-ngpProd-mthndstr'!P30</f>
        <v>0</v>
      </c>
      <c r="Q374" s="242">
        <f>'EPA-ngpProd-mthndstr'!Q30</f>
        <v>0</v>
      </c>
      <c r="R374" s="242">
        <f>'EPA-ngpProd-mthndstr'!R30</f>
        <v>0</v>
      </c>
      <c r="S374" s="242">
        <f>'EPA-ngpProd-mthndstr'!S30</f>
        <v>0</v>
      </c>
      <c r="T374" s="242">
        <f>'EPA-ngpProd-mthndstr'!T30</f>
        <v>0</v>
      </c>
      <c r="U374" s="242">
        <f>'EPA-ngpProd-mthndstr'!U30</f>
        <v>0</v>
      </c>
      <c r="V374" s="242">
        <f>'EPA-ngpProd-mthndstr'!V30</f>
        <v>0</v>
      </c>
      <c r="W374" s="242">
        <f>'EPA-ngpProd-mthndstr'!W30</f>
        <v>0</v>
      </c>
      <c r="X374" s="242">
        <f>'EPA-ngpProd-mthndstr'!X30</f>
        <v>0</v>
      </c>
      <c r="Y374" s="242">
        <f>'EPA-ngpProd-mthndstr'!Y30</f>
        <v>0</v>
      </c>
      <c r="Z374" s="242">
        <f>'EPA-ngpProd-mthndstr'!Z30</f>
        <v>0</v>
      </c>
      <c r="AA374" s="242">
        <f>'EPA-ngpProd-mthndstr'!AA30</f>
        <v>0</v>
      </c>
      <c r="AB374" s="242">
        <f>'EPA-ngpProd-mthndstr'!AB30</f>
        <v>0</v>
      </c>
      <c r="AC374" s="242">
        <f>'EPA-ngpProd-mthndstr'!AC30</f>
        <v>0</v>
      </c>
      <c r="AD374" s="242">
        <f>'EPA-ngpProd-mthndstr'!AD30</f>
        <v>0</v>
      </c>
      <c r="AE374" s="242">
        <f>'EPA-ngpProd-mthndstr'!AE30</f>
        <v>0</v>
      </c>
      <c r="AF374" s="242">
        <f>'EPA-ngpProd-mthndstr'!AF30</f>
        <v>0</v>
      </c>
      <c r="AG374" s="242">
        <f>'EPA-ngpProd-mthndstr'!AG30</f>
        <v>0</v>
      </c>
      <c r="AH374" s="242">
        <f>'EPA-ngpProd-mthndstr'!AH30</f>
        <v>0</v>
      </c>
      <c r="AI374" s="242">
        <f>'EPA-ngpProd-mthndstr'!AI30</f>
        <v>0</v>
      </c>
      <c r="AJ374" s="242">
        <f>'EPA-ngpProd-mthndstr'!AJ30</f>
        <v>0</v>
      </c>
      <c r="AK374" s="242">
        <f>'EPA-ngpProd-mthndstr'!AK30</f>
        <v>0</v>
      </c>
      <c r="AL374" s="242">
        <f>'EPA-ngpProd-mthndstr'!AL30</f>
        <v>0</v>
      </c>
    </row>
    <row r="375" spans="1:38" ht="14.5" x14ac:dyDescent="0.35">
      <c r="A375" s="249">
        <v>-30</v>
      </c>
      <c r="B375" s="249">
        <v>-20</v>
      </c>
      <c r="C375" s="242">
        <f>'EPA-ngpProd-mthndstr'!C31</f>
        <v>0</v>
      </c>
      <c r="D375" s="242">
        <f>'EPA-ngpProd-mthndstr'!D31</f>
        <v>0</v>
      </c>
      <c r="E375" s="242">
        <f>'EPA-ngpProd-mthndstr'!E31</f>
        <v>0</v>
      </c>
      <c r="F375" s="242">
        <f>'EPA-ngpProd-mthndstr'!F31</f>
        <v>0</v>
      </c>
      <c r="G375" s="242">
        <f>'EPA-ngpProd-mthndstr'!G31</f>
        <v>0</v>
      </c>
      <c r="H375" s="242">
        <f>'EPA-ngpProd-mthndstr'!H31</f>
        <v>0</v>
      </c>
      <c r="I375" s="242">
        <f>'EPA-ngpProd-mthndstr'!I31</f>
        <v>0</v>
      </c>
      <c r="J375" s="242">
        <f>'EPA-ngpProd-mthndstr'!J31</f>
        <v>0</v>
      </c>
      <c r="K375" s="242">
        <f>'EPA-ngpProd-mthndstr'!K31</f>
        <v>0</v>
      </c>
      <c r="L375" s="242">
        <f>'EPA-ngpProd-mthndstr'!L31</f>
        <v>0</v>
      </c>
      <c r="M375" s="242">
        <f>'EPA-ngpProd-mthndstr'!M31</f>
        <v>0</v>
      </c>
      <c r="N375" s="242">
        <f>'EPA-ngpProd-mthndstr'!N31</f>
        <v>0</v>
      </c>
      <c r="O375" s="242">
        <f>'EPA-ngpProd-mthndstr'!O31</f>
        <v>0</v>
      </c>
      <c r="P375" s="242">
        <f>'EPA-ngpProd-mthndstr'!P31</f>
        <v>0</v>
      </c>
      <c r="Q375" s="242">
        <f>'EPA-ngpProd-mthndstr'!Q31</f>
        <v>0</v>
      </c>
      <c r="R375" s="242">
        <f>'EPA-ngpProd-mthndstr'!R31</f>
        <v>0</v>
      </c>
      <c r="S375" s="242">
        <f>'EPA-ngpProd-mthndstr'!S31</f>
        <v>0</v>
      </c>
      <c r="T375" s="242">
        <f>'EPA-ngpProd-mthndstr'!T31</f>
        <v>0</v>
      </c>
      <c r="U375" s="242">
        <f>'EPA-ngpProd-mthndstr'!U31</f>
        <v>0</v>
      </c>
      <c r="V375" s="242">
        <f>'EPA-ngpProd-mthndstr'!V31</f>
        <v>0</v>
      </c>
      <c r="W375" s="242">
        <f>'EPA-ngpProd-mthndstr'!W31</f>
        <v>0</v>
      </c>
      <c r="X375" s="242">
        <f>'EPA-ngpProd-mthndstr'!X31</f>
        <v>0</v>
      </c>
      <c r="Y375" s="242">
        <f>'EPA-ngpProd-mthndstr'!Y31</f>
        <v>0</v>
      </c>
      <c r="Z375" s="242">
        <f>'EPA-ngpProd-mthndstr'!Z31</f>
        <v>0</v>
      </c>
      <c r="AA375" s="242">
        <f>'EPA-ngpProd-mthndstr'!AA31</f>
        <v>0</v>
      </c>
      <c r="AB375" s="242">
        <f>'EPA-ngpProd-mthndstr'!AB31</f>
        <v>0</v>
      </c>
      <c r="AC375" s="242">
        <f>'EPA-ngpProd-mthndstr'!AC31</f>
        <v>0</v>
      </c>
      <c r="AD375" s="242">
        <f>'EPA-ngpProd-mthndstr'!AD31</f>
        <v>0</v>
      </c>
      <c r="AE375" s="242">
        <f>'EPA-ngpProd-mthndstr'!AE31</f>
        <v>0</v>
      </c>
      <c r="AF375" s="242">
        <f>'EPA-ngpProd-mthndstr'!AF31</f>
        <v>0</v>
      </c>
      <c r="AG375" s="242">
        <f>'EPA-ngpProd-mthndstr'!AG31</f>
        <v>0</v>
      </c>
      <c r="AH375" s="242">
        <f>'EPA-ngpProd-mthndstr'!AH31</f>
        <v>0</v>
      </c>
      <c r="AI375" s="242">
        <f>'EPA-ngpProd-mthndstr'!AI31</f>
        <v>0</v>
      </c>
      <c r="AJ375" s="242">
        <f>'EPA-ngpProd-mthndstr'!AJ31</f>
        <v>0</v>
      </c>
      <c r="AK375" s="242">
        <f>'EPA-ngpProd-mthndstr'!AK31</f>
        <v>0</v>
      </c>
      <c r="AL375" s="242">
        <f>'EPA-ngpProd-mthndstr'!AL31</f>
        <v>0</v>
      </c>
    </row>
    <row r="376" spans="1:38" ht="14.5" x14ac:dyDescent="0.35">
      <c r="A376" s="249">
        <v>-20</v>
      </c>
      <c r="B376" s="249">
        <v>-10</v>
      </c>
      <c r="C376" s="242">
        <f>'EPA-ngpProd-mthndstr'!C32</f>
        <v>0</v>
      </c>
      <c r="D376" s="242">
        <f>'EPA-ngpProd-mthndstr'!D32</f>
        <v>0</v>
      </c>
      <c r="E376" s="242">
        <f>'EPA-ngpProd-mthndstr'!E32</f>
        <v>0</v>
      </c>
      <c r="F376" s="242">
        <f>'EPA-ngpProd-mthndstr'!F32</f>
        <v>0</v>
      </c>
      <c r="G376" s="242">
        <f>'EPA-ngpProd-mthndstr'!G32</f>
        <v>0</v>
      </c>
      <c r="H376" s="242">
        <f>'EPA-ngpProd-mthndstr'!H32</f>
        <v>0</v>
      </c>
      <c r="I376" s="242">
        <f>'EPA-ngpProd-mthndstr'!I32</f>
        <v>0</v>
      </c>
      <c r="J376" s="242">
        <f>'EPA-ngpProd-mthndstr'!J32</f>
        <v>0</v>
      </c>
      <c r="K376" s="242">
        <f>'EPA-ngpProd-mthndstr'!K32</f>
        <v>0</v>
      </c>
      <c r="L376" s="242">
        <f>'EPA-ngpProd-mthndstr'!L32</f>
        <v>0</v>
      </c>
      <c r="M376" s="242">
        <f>'EPA-ngpProd-mthndstr'!M32</f>
        <v>0</v>
      </c>
      <c r="N376" s="242">
        <f>'EPA-ngpProd-mthndstr'!N32</f>
        <v>0</v>
      </c>
      <c r="O376" s="242">
        <f>'EPA-ngpProd-mthndstr'!O32</f>
        <v>0</v>
      </c>
      <c r="P376" s="242">
        <f>'EPA-ngpProd-mthndstr'!P32</f>
        <v>0</v>
      </c>
      <c r="Q376" s="242">
        <f>'EPA-ngpProd-mthndstr'!Q32</f>
        <v>0</v>
      </c>
      <c r="R376" s="242">
        <f>'EPA-ngpProd-mthndstr'!R32</f>
        <v>0</v>
      </c>
      <c r="S376" s="242">
        <f>'EPA-ngpProd-mthndstr'!S32</f>
        <v>0</v>
      </c>
      <c r="T376" s="242">
        <f>'EPA-ngpProd-mthndstr'!T32</f>
        <v>0</v>
      </c>
      <c r="U376" s="242">
        <f>'EPA-ngpProd-mthndstr'!U32</f>
        <v>0</v>
      </c>
      <c r="V376" s="242">
        <f>'EPA-ngpProd-mthndstr'!V32</f>
        <v>0</v>
      </c>
      <c r="W376" s="242">
        <f>'EPA-ngpProd-mthndstr'!W32</f>
        <v>0</v>
      </c>
      <c r="X376" s="242">
        <f>'EPA-ngpProd-mthndstr'!X32</f>
        <v>0</v>
      </c>
      <c r="Y376" s="242">
        <f>'EPA-ngpProd-mthndstr'!Y32</f>
        <v>0</v>
      </c>
      <c r="Z376" s="242">
        <f>'EPA-ngpProd-mthndstr'!Z32</f>
        <v>0</v>
      </c>
      <c r="AA376" s="242">
        <f>'EPA-ngpProd-mthndstr'!AA32</f>
        <v>0</v>
      </c>
      <c r="AB376" s="242">
        <f>'EPA-ngpProd-mthndstr'!AB32</f>
        <v>0</v>
      </c>
      <c r="AC376" s="242">
        <f>'EPA-ngpProd-mthndstr'!AC32</f>
        <v>0</v>
      </c>
      <c r="AD376" s="242">
        <f>'EPA-ngpProd-mthndstr'!AD32</f>
        <v>0</v>
      </c>
      <c r="AE376" s="242">
        <f>'EPA-ngpProd-mthndstr'!AE32</f>
        <v>0</v>
      </c>
      <c r="AF376" s="242">
        <f>'EPA-ngpProd-mthndstr'!AF32</f>
        <v>0</v>
      </c>
      <c r="AG376" s="242">
        <f>'EPA-ngpProd-mthndstr'!AG32</f>
        <v>0</v>
      </c>
      <c r="AH376" s="242">
        <f>'EPA-ngpProd-mthndstr'!AH32</f>
        <v>0</v>
      </c>
      <c r="AI376" s="242">
        <f>'EPA-ngpProd-mthndstr'!AI32</f>
        <v>0</v>
      </c>
      <c r="AJ376" s="242">
        <f>'EPA-ngpProd-mthndstr'!AJ32</f>
        <v>0</v>
      </c>
      <c r="AK376" s="242">
        <f>'EPA-ngpProd-mthndstr'!AK32</f>
        <v>0</v>
      </c>
      <c r="AL376" s="242">
        <f>'EPA-ngpProd-mthndstr'!AL32</f>
        <v>0</v>
      </c>
    </row>
    <row r="377" spans="1:38" ht="14.5" x14ac:dyDescent="0.35">
      <c r="A377" s="249">
        <v>-10</v>
      </c>
      <c r="B377" s="249">
        <v>0</v>
      </c>
      <c r="C377" s="242">
        <f>'EPA-ngpProd-mthndstr'!C33</f>
        <v>0</v>
      </c>
      <c r="D377" s="242">
        <f>'EPA-ngpProd-mthndstr'!D33</f>
        <v>0</v>
      </c>
      <c r="E377" s="242">
        <f>'EPA-ngpProd-mthndstr'!E33</f>
        <v>0</v>
      </c>
      <c r="F377" s="242">
        <f>'EPA-ngpProd-mthndstr'!F33</f>
        <v>0</v>
      </c>
      <c r="G377" s="242">
        <f>'EPA-ngpProd-mthndstr'!G33</f>
        <v>0</v>
      </c>
      <c r="H377" s="242">
        <f>'EPA-ngpProd-mthndstr'!H33</f>
        <v>0</v>
      </c>
      <c r="I377" s="242">
        <f>'EPA-ngpProd-mthndstr'!I33</f>
        <v>0</v>
      </c>
      <c r="J377" s="242">
        <f>'EPA-ngpProd-mthndstr'!J33</f>
        <v>0</v>
      </c>
      <c r="K377" s="242">
        <f>'EPA-ngpProd-mthndstr'!K33</f>
        <v>0</v>
      </c>
      <c r="L377" s="242">
        <f>'EPA-ngpProd-mthndstr'!L33</f>
        <v>0</v>
      </c>
      <c r="M377" s="242">
        <f>'EPA-ngpProd-mthndstr'!M33</f>
        <v>0</v>
      </c>
      <c r="N377" s="242">
        <f>'EPA-ngpProd-mthndstr'!N33</f>
        <v>0</v>
      </c>
      <c r="O377" s="242">
        <f>'EPA-ngpProd-mthndstr'!O33</f>
        <v>0</v>
      </c>
      <c r="P377" s="242">
        <f>'EPA-ngpProd-mthndstr'!P33</f>
        <v>0</v>
      </c>
      <c r="Q377" s="242">
        <f>'EPA-ngpProd-mthndstr'!Q33</f>
        <v>0</v>
      </c>
      <c r="R377" s="242">
        <f>'EPA-ngpProd-mthndstr'!R33</f>
        <v>0</v>
      </c>
      <c r="S377" s="242">
        <f>'EPA-ngpProd-mthndstr'!S33</f>
        <v>0</v>
      </c>
      <c r="T377" s="242">
        <f>'EPA-ngpProd-mthndstr'!T33</f>
        <v>0</v>
      </c>
      <c r="U377" s="242">
        <f>'EPA-ngpProd-mthndstr'!U33</f>
        <v>0</v>
      </c>
      <c r="V377" s="242">
        <f>'EPA-ngpProd-mthndstr'!V33</f>
        <v>0</v>
      </c>
      <c r="W377" s="242">
        <f>'EPA-ngpProd-mthndstr'!W33</f>
        <v>0</v>
      </c>
      <c r="X377" s="242">
        <f>'EPA-ngpProd-mthndstr'!X33</f>
        <v>0</v>
      </c>
      <c r="Y377" s="242">
        <f>'EPA-ngpProd-mthndstr'!Y33</f>
        <v>0</v>
      </c>
      <c r="Z377" s="242">
        <f>'EPA-ngpProd-mthndstr'!Z33</f>
        <v>0</v>
      </c>
      <c r="AA377" s="242">
        <f>'EPA-ngpProd-mthndstr'!AA33</f>
        <v>0</v>
      </c>
      <c r="AB377" s="242">
        <f>'EPA-ngpProd-mthndstr'!AB33</f>
        <v>0</v>
      </c>
      <c r="AC377" s="242">
        <f>'EPA-ngpProd-mthndstr'!AC33</f>
        <v>0</v>
      </c>
      <c r="AD377" s="242">
        <f>'EPA-ngpProd-mthndstr'!AD33</f>
        <v>0</v>
      </c>
      <c r="AE377" s="242">
        <f>'EPA-ngpProd-mthndstr'!AE33</f>
        <v>0</v>
      </c>
      <c r="AF377" s="242">
        <f>'EPA-ngpProd-mthndstr'!AF33</f>
        <v>0</v>
      </c>
      <c r="AG377" s="242">
        <f>'EPA-ngpProd-mthndstr'!AG33</f>
        <v>0</v>
      </c>
      <c r="AH377" s="242">
        <f>'EPA-ngpProd-mthndstr'!AH33</f>
        <v>0</v>
      </c>
      <c r="AI377" s="242">
        <f>'EPA-ngpProd-mthndstr'!AI33</f>
        <v>0</v>
      </c>
      <c r="AJ377" s="242">
        <f>'EPA-ngpProd-mthndstr'!AJ33</f>
        <v>0</v>
      </c>
      <c r="AK377" s="242">
        <f>'EPA-ngpProd-mthndstr'!AK33</f>
        <v>0</v>
      </c>
      <c r="AL377" s="242">
        <f>'EPA-ngpProd-mthndstr'!AL33</f>
        <v>0</v>
      </c>
    </row>
    <row r="378" spans="1:38" ht="14.5" x14ac:dyDescent="0.35">
      <c r="A378" s="250">
        <v>0</v>
      </c>
      <c r="B378" s="250">
        <v>0</v>
      </c>
      <c r="C378" s="242">
        <f>'EPA-ngpProd-mthndstr'!C34</f>
        <v>0</v>
      </c>
      <c r="D378" s="242">
        <f>'EPA-ngpProd-mthndstr'!D34</f>
        <v>0</v>
      </c>
      <c r="E378" s="242">
        <f>'EPA-ngpProd-mthndstr'!E34</f>
        <v>0</v>
      </c>
      <c r="F378" s="242">
        <f>'EPA-ngpProd-mthndstr'!F34</f>
        <v>0</v>
      </c>
      <c r="G378" s="242">
        <f>'EPA-ngpProd-mthndstr'!G34</f>
        <v>0</v>
      </c>
      <c r="H378" s="242">
        <f>'EPA-ngpProd-mthndstr'!H34</f>
        <v>0</v>
      </c>
      <c r="I378" s="242">
        <f>'EPA-ngpProd-mthndstr'!I34</f>
        <v>0</v>
      </c>
      <c r="J378" s="242">
        <f>'EPA-ngpProd-mthndstr'!J34</f>
        <v>0</v>
      </c>
      <c r="K378" s="242">
        <f>'EPA-ngpProd-mthndstr'!K34</f>
        <v>0</v>
      </c>
      <c r="L378" s="242">
        <f>'EPA-ngpProd-mthndstr'!L34</f>
        <v>0</v>
      </c>
      <c r="M378" s="242">
        <f>'EPA-ngpProd-mthndstr'!M34</f>
        <v>0</v>
      </c>
      <c r="N378" s="242">
        <f>'EPA-ngpProd-mthndstr'!N34</f>
        <v>0</v>
      </c>
      <c r="O378" s="242">
        <f>'EPA-ngpProd-mthndstr'!O34</f>
        <v>0</v>
      </c>
      <c r="P378" s="242">
        <f>'EPA-ngpProd-mthndstr'!P34</f>
        <v>0</v>
      </c>
      <c r="Q378" s="242">
        <f>'EPA-ngpProd-mthndstr'!Q34</f>
        <v>0</v>
      </c>
      <c r="R378" s="242">
        <f>'EPA-ngpProd-mthndstr'!R34</f>
        <v>0</v>
      </c>
      <c r="S378" s="242">
        <f>'EPA-ngpProd-mthndstr'!S34</f>
        <v>0</v>
      </c>
      <c r="T378" s="242">
        <f>'EPA-ngpProd-mthndstr'!T34</f>
        <v>0</v>
      </c>
      <c r="U378" s="242">
        <f>'EPA-ngpProd-mthndstr'!U34</f>
        <v>0</v>
      </c>
      <c r="V378" s="242">
        <f>'EPA-ngpProd-mthndstr'!V34</f>
        <v>0</v>
      </c>
      <c r="W378" s="242">
        <f>'EPA-ngpProd-mthndstr'!W34</f>
        <v>0</v>
      </c>
      <c r="X378" s="242">
        <f>'EPA-ngpProd-mthndstr'!X34</f>
        <v>0</v>
      </c>
      <c r="Y378" s="242">
        <f>'EPA-ngpProd-mthndstr'!Y34</f>
        <v>0</v>
      </c>
      <c r="Z378" s="242">
        <f>'EPA-ngpProd-mthndstr'!Z34</f>
        <v>0</v>
      </c>
      <c r="AA378" s="242">
        <f>'EPA-ngpProd-mthndstr'!AA34</f>
        <v>0</v>
      </c>
      <c r="AB378" s="242">
        <f>'EPA-ngpProd-mthndstr'!AB34</f>
        <v>0</v>
      </c>
      <c r="AC378" s="242">
        <f>'EPA-ngpProd-mthndstr'!AC34</f>
        <v>0</v>
      </c>
      <c r="AD378" s="242">
        <f>'EPA-ngpProd-mthndstr'!AD34</f>
        <v>0</v>
      </c>
      <c r="AE378" s="242">
        <f>'EPA-ngpProd-mthndstr'!AE34</f>
        <v>0</v>
      </c>
      <c r="AF378" s="242">
        <f>'EPA-ngpProd-mthndstr'!AF34</f>
        <v>0</v>
      </c>
      <c r="AG378" s="242">
        <f>'EPA-ngpProd-mthndstr'!AG34</f>
        <v>0</v>
      </c>
      <c r="AH378" s="242">
        <f>'EPA-ngpProd-mthndstr'!AH34</f>
        <v>0</v>
      </c>
      <c r="AI378" s="242">
        <f>'EPA-ngpProd-mthndstr'!AI34</f>
        <v>0</v>
      </c>
      <c r="AJ378" s="242">
        <f>'EPA-ngpProd-mthndstr'!AJ34</f>
        <v>0</v>
      </c>
      <c r="AK378" s="242">
        <f>'EPA-ngpProd-mthndstr'!AK34</f>
        <v>0</v>
      </c>
      <c r="AL378" s="242">
        <f>'EPA-ngpProd-mthndstr'!AL34</f>
        <v>0</v>
      </c>
    </row>
    <row r="379" spans="1:38" ht="14.5" x14ac:dyDescent="0.35">
      <c r="A379" s="250">
        <v>0.1</v>
      </c>
      <c r="B379" s="250">
        <v>10</v>
      </c>
      <c r="C379" s="242">
        <f>'EPA-ngpProd-mthndstr'!C35</f>
        <v>0</v>
      </c>
      <c r="D379" s="242">
        <f>'EPA-ngpProd-mthndstr'!D35</f>
        <v>0</v>
      </c>
      <c r="E379" s="242">
        <f>'EPA-ngpProd-mthndstr'!E35</f>
        <v>0</v>
      </c>
      <c r="F379" s="242">
        <f>'EPA-ngpProd-mthndstr'!F35</f>
        <v>0</v>
      </c>
      <c r="G379" s="242">
        <f>'EPA-ngpProd-mthndstr'!G35</f>
        <v>0</v>
      </c>
      <c r="H379" s="242">
        <f>'EPA-ngpProd-mthndstr'!H35</f>
        <v>0</v>
      </c>
      <c r="I379" s="242">
        <f>'EPA-ngpProd-mthndstr'!I35</f>
        <v>0</v>
      </c>
      <c r="J379" s="242">
        <f>'EPA-ngpProd-mthndstr'!J35</f>
        <v>0</v>
      </c>
      <c r="K379" s="242">
        <f>'EPA-ngpProd-mthndstr'!K35</f>
        <v>0</v>
      </c>
      <c r="L379" s="242">
        <f>'EPA-ngpProd-mthndstr'!L35</f>
        <v>0</v>
      </c>
      <c r="M379" s="242">
        <f>'EPA-ngpProd-mthndstr'!M35</f>
        <v>0</v>
      </c>
      <c r="N379" s="242">
        <f>'EPA-ngpProd-mthndstr'!N35</f>
        <v>0</v>
      </c>
      <c r="O379" s="242">
        <f>'EPA-ngpProd-mthndstr'!O35</f>
        <v>0</v>
      </c>
      <c r="P379" s="242">
        <f>'EPA-ngpProd-mthndstr'!P35</f>
        <v>0</v>
      </c>
      <c r="Q379" s="242">
        <f>'EPA-ngpProd-mthndstr'!Q35</f>
        <v>0</v>
      </c>
      <c r="R379" s="242">
        <f>'EPA-ngpProd-mthndstr'!R35</f>
        <v>0</v>
      </c>
      <c r="S379" s="242">
        <f>'EPA-ngpProd-mthndstr'!S35</f>
        <v>0</v>
      </c>
      <c r="T379" s="242">
        <f>'EPA-ngpProd-mthndstr'!T35</f>
        <v>0</v>
      </c>
      <c r="U379" s="242">
        <f>'EPA-ngpProd-mthndstr'!U35</f>
        <v>0</v>
      </c>
      <c r="V379" s="242">
        <f>'EPA-ngpProd-mthndstr'!V35</f>
        <v>0</v>
      </c>
      <c r="W379" s="242">
        <f>'EPA-ngpProd-mthndstr'!W35</f>
        <v>0</v>
      </c>
      <c r="X379" s="242">
        <f>'EPA-ngpProd-mthndstr'!X35</f>
        <v>0</v>
      </c>
      <c r="Y379" s="242">
        <f>'EPA-ngpProd-mthndstr'!Y35</f>
        <v>0</v>
      </c>
      <c r="Z379" s="242">
        <f>'EPA-ngpProd-mthndstr'!Z35</f>
        <v>0</v>
      </c>
      <c r="AA379" s="242">
        <f>'EPA-ngpProd-mthndstr'!AA35</f>
        <v>0</v>
      </c>
      <c r="AB379" s="242">
        <f>'EPA-ngpProd-mthndstr'!AB35</f>
        <v>0</v>
      </c>
      <c r="AC379" s="242">
        <f>'EPA-ngpProd-mthndstr'!AC35</f>
        <v>0</v>
      </c>
      <c r="AD379" s="242">
        <f>'EPA-ngpProd-mthndstr'!AD35</f>
        <v>0</v>
      </c>
      <c r="AE379" s="242">
        <f>'EPA-ngpProd-mthndstr'!AE35</f>
        <v>0</v>
      </c>
      <c r="AF379" s="242">
        <f>'EPA-ngpProd-mthndstr'!AF35</f>
        <v>0</v>
      </c>
      <c r="AG379" s="242">
        <f>'EPA-ngpProd-mthndstr'!AG35</f>
        <v>0</v>
      </c>
      <c r="AH379" s="242">
        <f>'EPA-ngpProd-mthndstr'!AH35</f>
        <v>0</v>
      </c>
      <c r="AI379" s="242">
        <f>'EPA-ngpProd-mthndstr'!AI35</f>
        <v>0</v>
      </c>
      <c r="AJ379" s="242">
        <f>'EPA-ngpProd-mthndstr'!AJ35</f>
        <v>0</v>
      </c>
      <c r="AK379" s="242">
        <f>'EPA-ngpProd-mthndstr'!AK35</f>
        <v>0</v>
      </c>
      <c r="AL379" s="242">
        <f>'EPA-ngpProd-mthndstr'!AL35</f>
        <v>0</v>
      </c>
    </row>
    <row r="380" spans="1:38" ht="14.5" x14ac:dyDescent="0.35">
      <c r="A380" s="249">
        <v>10</v>
      </c>
      <c r="B380" s="249">
        <v>20</v>
      </c>
      <c r="C380" s="242">
        <f>'EPA-ngpProd-mthndstr'!C36</f>
        <v>0</v>
      </c>
      <c r="D380" s="242">
        <f>'EPA-ngpProd-mthndstr'!D36</f>
        <v>0</v>
      </c>
      <c r="E380" s="242">
        <f>'EPA-ngpProd-mthndstr'!E36</f>
        <v>0</v>
      </c>
      <c r="F380" s="242">
        <f>'EPA-ngpProd-mthndstr'!F36</f>
        <v>0</v>
      </c>
      <c r="G380" s="242">
        <f>'EPA-ngpProd-mthndstr'!G36</f>
        <v>0</v>
      </c>
      <c r="H380" s="242">
        <f>'EPA-ngpProd-mthndstr'!H36</f>
        <v>0</v>
      </c>
      <c r="I380" s="242">
        <f>'EPA-ngpProd-mthndstr'!I36</f>
        <v>0</v>
      </c>
      <c r="J380" s="242">
        <f>'EPA-ngpProd-mthndstr'!J36</f>
        <v>0</v>
      </c>
      <c r="K380" s="242">
        <f>'EPA-ngpProd-mthndstr'!K36</f>
        <v>0</v>
      </c>
      <c r="L380" s="242">
        <f>'EPA-ngpProd-mthndstr'!L36</f>
        <v>0</v>
      </c>
      <c r="M380" s="242">
        <f>'EPA-ngpProd-mthndstr'!M36</f>
        <v>0</v>
      </c>
      <c r="N380" s="242">
        <f>'EPA-ngpProd-mthndstr'!N36</f>
        <v>0</v>
      </c>
      <c r="O380" s="242">
        <f>'EPA-ngpProd-mthndstr'!O36</f>
        <v>0</v>
      </c>
      <c r="P380" s="242">
        <f>'EPA-ngpProd-mthndstr'!P36</f>
        <v>0</v>
      </c>
      <c r="Q380" s="242">
        <f>'EPA-ngpProd-mthndstr'!Q36</f>
        <v>0</v>
      </c>
      <c r="R380" s="242">
        <f>'EPA-ngpProd-mthndstr'!R36</f>
        <v>0</v>
      </c>
      <c r="S380" s="242">
        <f>'EPA-ngpProd-mthndstr'!S36</f>
        <v>0</v>
      </c>
      <c r="T380" s="242">
        <f>'EPA-ngpProd-mthndstr'!T36</f>
        <v>0</v>
      </c>
      <c r="U380" s="242">
        <f>'EPA-ngpProd-mthndstr'!U36</f>
        <v>0</v>
      </c>
      <c r="V380" s="242">
        <f>'EPA-ngpProd-mthndstr'!V36</f>
        <v>0</v>
      </c>
      <c r="W380" s="242">
        <f>'EPA-ngpProd-mthndstr'!W36</f>
        <v>0</v>
      </c>
      <c r="X380" s="242">
        <f>'EPA-ngpProd-mthndstr'!X36</f>
        <v>0</v>
      </c>
      <c r="Y380" s="242">
        <f>'EPA-ngpProd-mthndstr'!Y36</f>
        <v>0</v>
      </c>
      <c r="Z380" s="242">
        <f>'EPA-ngpProd-mthndstr'!Z36</f>
        <v>0</v>
      </c>
      <c r="AA380" s="242">
        <f>'EPA-ngpProd-mthndstr'!AA36</f>
        <v>0</v>
      </c>
      <c r="AB380" s="242">
        <f>'EPA-ngpProd-mthndstr'!AB36</f>
        <v>0</v>
      </c>
      <c r="AC380" s="242">
        <f>'EPA-ngpProd-mthndstr'!AC36</f>
        <v>0</v>
      </c>
      <c r="AD380" s="242">
        <f>'EPA-ngpProd-mthndstr'!AD36</f>
        <v>0</v>
      </c>
      <c r="AE380" s="242">
        <f>'EPA-ngpProd-mthndstr'!AE36</f>
        <v>0</v>
      </c>
      <c r="AF380" s="242">
        <f>'EPA-ngpProd-mthndstr'!AF36</f>
        <v>0</v>
      </c>
      <c r="AG380" s="242">
        <f>'EPA-ngpProd-mthndstr'!AG36</f>
        <v>0</v>
      </c>
      <c r="AH380" s="242">
        <f>'EPA-ngpProd-mthndstr'!AH36</f>
        <v>0</v>
      </c>
      <c r="AI380" s="242">
        <f>'EPA-ngpProd-mthndstr'!AI36</f>
        <v>0</v>
      </c>
      <c r="AJ380" s="242">
        <f>'EPA-ngpProd-mthndstr'!AJ36</f>
        <v>0</v>
      </c>
      <c r="AK380" s="242">
        <f>'EPA-ngpProd-mthndstr'!AK36</f>
        <v>0</v>
      </c>
      <c r="AL380" s="242">
        <f>'EPA-ngpProd-mthndstr'!AL36</f>
        <v>0</v>
      </c>
    </row>
    <row r="381" spans="1:38" ht="14.5" x14ac:dyDescent="0.35">
      <c r="A381" s="249">
        <v>20</v>
      </c>
      <c r="B381" s="249">
        <v>30</v>
      </c>
      <c r="C381" s="242">
        <f>'EPA-ngpProd-mthndstr'!C37</f>
        <v>0</v>
      </c>
      <c r="D381" s="242">
        <f>'EPA-ngpProd-mthndstr'!D37</f>
        <v>0</v>
      </c>
      <c r="E381" s="242">
        <f>'EPA-ngpProd-mthndstr'!E37</f>
        <v>0</v>
      </c>
      <c r="F381" s="242">
        <f>'EPA-ngpProd-mthndstr'!F37</f>
        <v>0</v>
      </c>
      <c r="G381" s="242">
        <f>'EPA-ngpProd-mthndstr'!G37</f>
        <v>0</v>
      </c>
      <c r="H381" s="242">
        <f>'EPA-ngpProd-mthndstr'!H37</f>
        <v>0</v>
      </c>
      <c r="I381" s="242">
        <f>'EPA-ngpProd-mthndstr'!I37</f>
        <v>0</v>
      </c>
      <c r="J381" s="242">
        <f>'EPA-ngpProd-mthndstr'!J37</f>
        <v>0</v>
      </c>
      <c r="K381" s="242">
        <f>'EPA-ngpProd-mthndstr'!K37</f>
        <v>0</v>
      </c>
      <c r="L381" s="242">
        <f>'EPA-ngpProd-mthndstr'!L37</f>
        <v>0</v>
      </c>
      <c r="M381" s="242">
        <f>'EPA-ngpProd-mthndstr'!M37</f>
        <v>0</v>
      </c>
      <c r="N381" s="242">
        <f>'EPA-ngpProd-mthndstr'!N37</f>
        <v>0</v>
      </c>
      <c r="O381" s="242">
        <f>'EPA-ngpProd-mthndstr'!O37</f>
        <v>0</v>
      </c>
      <c r="P381" s="242">
        <f>'EPA-ngpProd-mthndstr'!P37</f>
        <v>0</v>
      </c>
      <c r="Q381" s="242">
        <f>'EPA-ngpProd-mthndstr'!Q37</f>
        <v>0</v>
      </c>
      <c r="R381" s="242">
        <f>'EPA-ngpProd-mthndstr'!R37</f>
        <v>0</v>
      </c>
      <c r="S381" s="242">
        <f>'EPA-ngpProd-mthndstr'!S37</f>
        <v>0</v>
      </c>
      <c r="T381" s="242">
        <f>'EPA-ngpProd-mthndstr'!T37</f>
        <v>0</v>
      </c>
      <c r="U381" s="242">
        <f>'EPA-ngpProd-mthndstr'!U37</f>
        <v>0</v>
      </c>
      <c r="V381" s="242">
        <f>'EPA-ngpProd-mthndstr'!V37</f>
        <v>0</v>
      </c>
      <c r="W381" s="242">
        <f>'EPA-ngpProd-mthndstr'!W37</f>
        <v>0</v>
      </c>
      <c r="X381" s="242">
        <f>'EPA-ngpProd-mthndstr'!X37</f>
        <v>0</v>
      </c>
      <c r="Y381" s="242">
        <f>'EPA-ngpProd-mthndstr'!Y37</f>
        <v>0</v>
      </c>
      <c r="Z381" s="242">
        <f>'EPA-ngpProd-mthndstr'!Z37</f>
        <v>0</v>
      </c>
      <c r="AA381" s="242">
        <f>'EPA-ngpProd-mthndstr'!AA37</f>
        <v>0</v>
      </c>
      <c r="AB381" s="242">
        <f>'EPA-ngpProd-mthndstr'!AB37</f>
        <v>0</v>
      </c>
      <c r="AC381" s="242">
        <f>'EPA-ngpProd-mthndstr'!AC37</f>
        <v>0</v>
      </c>
      <c r="AD381" s="242">
        <f>'EPA-ngpProd-mthndstr'!AD37</f>
        <v>0</v>
      </c>
      <c r="AE381" s="242">
        <f>'EPA-ngpProd-mthndstr'!AE37</f>
        <v>0</v>
      </c>
      <c r="AF381" s="242">
        <f>'EPA-ngpProd-mthndstr'!AF37</f>
        <v>0</v>
      </c>
      <c r="AG381" s="242">
        <f>'EPA-ngpProd-mthndstr'!AG37</f>
        <v>0</v>
      </c>
      <c r="AH381" s="242">
        <f>'EPA-ngpProd-mthndstr'!AH37</f>
        <v>0</v>
      </c>
      <c r="AI381" s="242">
        <f>'EPA-ngpProd-mthndstr'!AI37</f>
        <v>0</v>
      </c>
      <c r="AJ381" s="242">
        <f>'EPA-ngpProd-mthndstr'!AJ37</f>
        <v>0</v>
      </c>
      <c r="AK381" s="242">
        <f>'EPA-ngpProd-mthndstr'!AK37</f>
        <v>0</v>
      </c>
      <c r="AL381" s="242">
        <f>'EPA-ngpProd-mthndstr'!AL37</f>
        <v>0</v>
      </c>
    </row>
    <row r="382" spans="1:38" ht="14.5" x14ac:dyDescent="0.35">
      <c r="A382" s="249">
        <v>30</v>
      </c>
      <c r="B382" s="249">
        <v>40</v>
      </c>
      <c r="C382" s="242">
        <f>'EPA-ngpProd-mthndstr'!C38</f>
        <v>0</v>
      </c>
      <c r="D382" s="242">
        <f>'EPA-ngpProd-mthndstr'!D38</f>
        <v>0</v>
      </c>
      <c r="E382" s="242">
        <f>'EPA-ngpProd-mthndstr'!E38</f>
        <v>0</v>
      </c>
      <c r="F382" s="242">
        <f>'EPA-ngpProd-mthndstr'!F38</f>
        <v>0</v>
      </c>
      <c r="G382" s="242">
        <f>'EPA-ngpProd-mthndstr'!G38</f>
        <v>0</v>
      </c>
      <c r="H382" s="242">
        <f>'EPA-ngpProd-mthndstr'!H38</f>
        <v>0</v>
      </c>
      <c r="I382" s="242">
        <f>'EPA-ngpProd-mthndstr'!I38</f>
        <v>0</v>
      </c>
      <c r="J382" s="242">
        <f>'EPA-ngpProd-mthndstr'!J38</f>
        <v>0</v>
      </c>
      <c r="K382" s="242">
        <f>'EPA-ngpProd-mthndstr'!K38</f>
        <v>0</v>
      </c>
      <c r="L382" s="242">
        <f>'EPA-ngpProd-mthndstr'!L38</f>
        <v>0</v>
      </c>
      <c r="M382" s="242">
        <f>'EPA-ngpProd-mthndstr'!M38</f>
        <v>0</v>
      </c>
      <c r="N382" s="242">
        <f>'EPA-ngpProd-mthndstr'!N38</f>
        <v>0</v>
      </c>
      <c r="O382" s="242">
        <f>'EPA-ngpProd-mthndstr'!O38</f>
        <v>0</v>
      </c>
      <c r="P382" s="242">
        <f>'EPA-ngpProd-mthndstr'!P38</f>
        <v>0</v>
      </c>
      <c r="Q382" s="242">
        <f>'EPA-ngpProd-mthndstr'!Q38</f>
        <v>0</v>
      </c>
      <c r="R382" s="242">
        <f>'EPA-ngpProd-mthndstr'!R38</f>
        <v>0</v>
      </c>
      <c r="S382" s="242">
        <f>'EPA-ngpProd-mthndstr'!S38</f>
        <v>0</v>
      </c>
      <c r="T382" s="242">
        <f>'EPA-ngpProd-mthndstr'!T38</f>
        <v>0</v>
      </c>
      <c r="U382" s="242">
        <f>'EPA-ngpProd-mthndstr'!U38</f>
        <v>0</v>
      </c>
      <c r="V382" s="242">
        <f>'EPA-ngpProd-mthndstr'!V38</f>
        <v>0</v>
      </c>
      <c r="W382" s="242">
        <f>'EPA-ngpProd-mthndstr'!W38</f>
        <v>0</v>
      </c>
      <c r="X382" s="242">
        <f>'EPA-ngpProd-mthndstr'!X38</f>
        <v>0</v>
      </c>
      <c r="Y382" s="242">
        <f>'EPA-ngpProd-mthndstr'!Y38</f>
        <v>0</v>
      </c>
      <c r="Z382" s="242">
        <f>'EPA-ngpProd-mthndstr'!Z38</f>
        <v>0</v>
      </c>
      <c r="AA382" s="242">
        <f>'EPA-ngpProd-mthndstr'!AA38</f>
        <v>0</v>
      </c>
      <c r="AB382" s="242">
        <f>'EPA-ngpProd-mthndstr'!AB38</f>
        <v>0</v>
      </c>
      <c r="AC382" s="242">
        <f>'EPA-ngpProd-mthndstr'!AC38</f>
        <v>0</v>
      </c>
      <c r="AD382" s="242">
        <f>'EPA-ngpProd-mthndstr'!AD38</f>
        <v>0</v>
      </c>
      <c r="AE382" s="242">
        <f>'EPA-ngpProd-mthndstr'!AE38</f>
        <v>0</v>
      </c>
      <c r="AF382" s="242">
        <f>'EPA-ngpProd-mthndstr'!AF38</f>
        <v>0</v>
      </c>
      <c r="AG382" s="242">
        <f>'EPA-ngpProd-mthndstr'!AG38</f>
        <v>0</v>
      </c>
      <c r="AH382" s="242">
        <f>'EPA-ngpProd-mthndstr'!AH38</f>
        <v>0</v>
      </c>
      <c r="AI382" s="242">
        <f>'EPA-ngpProd-mthndstr'!AI38</f>
        <v>0</v>
      </c>
      <c r="AJ382" s="242">
        <f>'EPA-ngpProd-mthndstr'!AJ38</f>
        <v>0</v>
      </c>
      <c r="AK382" s="242">
        <f>'EPA-ngpProd-mthndstr'!AK38</f>
        <v>0</v>
      </c>
      <c r="AL382" s="242">
        <f>'EPA-ngpProd-mthndstr'!AL38</f>
        <v>0</v>
      </c>
    </row>
    <row r="383" spans="1:38" ht="14.5" x14ac:dyDescent="0.35">
      <c r="A383" s="249">
        <v>40</v>
      </c>
      <c r="B383" s="249">
        <v>50</v>
      </c>
      <c r="C383" s="242">
        <f>'EPA-ngpProd-mthndstr'!C39</f>
        <v>0</v>
      </c>
      <c r="D383" s="242">
        <f>'EPA-ngpProd-mthndstr'!D39</f>
        <v>0</v>
      </c>
      <c r="E383" s="242">
        <f>'EPA-ngpProd-mthndstr'!E39</f>
        <v>0</v>
      </c>
      <c r="F383" s="242">
        <f>'EPA-ngpProd-mthndstr'!F39</f>
        <v>0</v>
      </c>
      <c r="G383" s="242">
        <f>'EPA-ngpProd-mthndstr'!G39</f>
        <v>0</v>
      </c>
      <c r="H383" s="242">
        <f>'EPA-ngpProd-mthndstr'!H39</f>
        <v>0</v>
      </c>
      <c r="I383" s="242">
        <f>'EPA-ngpProd-mthndstr'!I39</f>
        <v>0</v>
      </c>
      <c r="J383" s="242">
        <f>'EPA-ngpProd-mthndstr'!J39</f>
        <v>0</v>
      </c>
      <c r="K383" s="242">
        <f>'EPA-ngpProd-mthndstr'!K39</f>
        <v>0</v>
      </c>
      <c r="L383" s="242">
        <f>'EPA-ngpProd-mthndstr'!L39</f>
        <v>0</v>
      </c>
      <c r="M383" s="242">
        <f>'EPA-ngpProd-mthndstr'!M39</f>
        <v>0</v>
      </c>
      <c r="N383" s="242">
        <f>'EPA-ngpProd-mthndstr'!N39</f>
        <v>0</v>
      </c>
      <c r="O383" s="242">
        <f>'EPA-ngpProd-mthndstr'!O39</f>
        <v>0</v>
      </c>
      <c r="P383" s="242">
        <f>'EPA-ngpProd-mthndstr'!P39</f>
        <v>0</v>
      </c>
      <c r="Q383" s="242">
        <f>'EPA-ngpProd-mthndstr'!Q39</f>
        <v>0</v>
      </c>
      <c r="R383" s="242">
        <f>'EPA-ngpProd-mthndstr'!R39</f>
        <v>0</v>
      </c>
      <c r="S383" s="242">
        <f>'EPA-ngpProd-mthndstr'!S39</f>
        <v>0</v>
      </c>
      <c r="T383" s="242">
        <f>'EPA-ngpProd-mthndstr'!T39</f>
        <v>0</v>
      </c>
      <c r="U383" s="242">
        <f>'EPA-ngpProd-mthndstr'!U39</f>
        <v>0</v>
      </c>
      <c r="V383" s="242">
        <f>'EPA-ngpProd-mthndstr'!V39</f>
        <v>0</v>
      </c>
      <c r="W383" s="242">
        <f>'EPA-ngpProd-mthndstr'!W39</f>
        <v>0</v>
      </c>
      <c r="X383" s="242">
        <f>'EPA-ngpProd-mthndstr'!X39</f>
        <v>0</v>
      </c>
      <c r="Y383" s="242">
        <f>'EPA-ngpProd-mthndstr'!Y39</f>
        <v>0</v>
      </c>
      <c r="Z383" s="242">
        <f>'EPA-ngpProd-mthndstr'!Z39</f>
        <v>0</v>
      </c>
      <c r="AA383" s="242">
        <f>'EPA-ngpProd-mthndstr'!AA39</f>
        <v>0</v>
      </c>
      <c r="AB383" s="242">
        <f>'EPA-ngpProd-mthndstr'!AB39</f>
        <v>0</v>
      </c>
      <c r="AC383" s="242">
        <f>'EPA-ngpProd-mthndstr'!AC39</f>
        <v>0</v>
      </c>
      <c r="AD383" s="242">
        <f>'EPA-ngpProd-mthndstr'!AD39</f>
        <v>0</v>
      </c>
      <c r="AE383" s="242">
        <f>'EPA-ngpProd-mthndstr'!AE39</f>
        <v>0</v>
      </c>
      <c r="AF383" s="242">
        <f>'EPA-ngpProd-mthndstr'!AF39</f>
        <v>0</v>
      </c>
      <c r="AG383" s="242">
        <f>'EPA-ngpProd-mthndstr'!AG39</f>
        <v>0</v>
      </c>
      <c r="AH383" s="242">
        <f>'EPA-ngpProd-mthndstr'!AH39</f>
        <v>0</v>
      </c>
      <c r="AI383" s="242">
        <f>'EPA-ngpProd-mthndstr'!AI39</f>
        <v>0</v>
      </c>
      <c r="AJ383" s="242">
        <f>'EPA-ngpProd-mthndstr'!AJ39</f>
        <v>0</v>
      </c>
      <c r="AK383" s="242">
        <f>'EPA-ngpProd-mthndstr'!AK39</f>
        <v>0</v>
      </c>
      <c r="AL383" s="242">
        <f>'EPA-ngpProd-mthndstr'!AL39</f>
        <v>0</v>
      </c>
    </row>
    <row r="384" spans="1:38" ht="14.5" x14ac:dyDescent="0.35">
      <c r="A384" s="249">
        <v>50</v>
      </c>
      <c r="B384" s="249">
        <v>60</v>
      </c>
      <c r="C384" s="242">
        <f>'EPA-ngpProd-mthndstr'!C40</f>
        <v>0</v>
      </c>
      <c r="D384" s="242">
        <f>'EPA-ngpProd-mthndstr'!D40</f>
        <v>0</v>
      </c>
      <c r="E384" s="242">
        <f>'EPA-ngpProd-mthndstr'!E40</f>
        <v>0</v>
      </c>
      <c r="F384" s="242">
        <f>'EPA-ngpProd-mthndstr'!F40</f>
        <v>0</v>
      </c>
      <c r="G384" s="242">
        <f>'EPA-ngpProd-mthndstr'!G40</f>
        <v>0</v>
      </c>
      <c r="H384" s="242">
        <f>'EPA-ngpProd-mthndstr'!H40</f>
        <v>0</v>
      </c>
      <c r="I384" s="242">
        <f>'EPA-ngpProd-mthndstr'!I40</f>
        <v>0</v>
      </c>
      <c r="J384" s="242">
        <f>'EPA-ngpProd-mthndstr'!J40</f>
        <v>0</v>
      </c>
      <c r="K384" s="242">
        <f>'EPA-ngpProd-mthndstr'!K40</f>
        <v>0</v>
      </c>
      <c r="L384" s="242">
        <f>'EPA-ngpProd-mthndstr'!L40</f>
        <v>0</v>
      </c>
      <c r="M384" s="242">
        <f>'EPA-ngpProd-mthndstr'!M40</f>
        <v>0</v>
      </c>
      <c r="N384" s="242">
        <f>'EPA-ngpProd-mthndstr'!N40</f>
        <v>0</v>
      </c>
      <c r="O384" s="242">
        <f>'EPA-ngpProd-mthndstr'!O40</f>
        <v>0</v>
      </c>
      <c r="P384" s="242">
        <f>'EPA-ngpProd-mthndstr'!P40</f>
        <v>0</v>
      </c>
      <c r="Q384" s="242">
        <f>'EPA-ngpProd-mthndstr'!Q40</f>
        <v>0</v>
      </c>
      <c r="R384" s="242">
        <f>'EPA-ngpProd-mthndstr'!R40</f>
        <v>0</v>
      </c>
      <c r="S384" s="242">
        <f>'EPA-ngpProd-mthndstr'!S40</f>
        <v>0</v>
      </c>
      <c r="T384" s="242">
        <f>'EPA-ngpProd-mthndstr'!T40</f>
        <v>0</v>
      </c>
      <c r="U384" s="242">
        <f>'EPA-ngpProd-mthndstr'!U40</f>
        <v>0</v>
      </c>
      <c r="V384" s="242">
        <f>'EPA-ngpProd-mthndstr'!V40</f>
        <v>0</v>
      </c>
      <c r="W384" s="242">
        <f>'EPA-ngpProd-mthndstr'!W40</f>
        <v>0</v>
      </c>
      <c r="X384" s="242">
        <f>'EPA-ngpProd-mthndstr'!X40</f>
        <v>0</v>
      </c>
      <c r="Y384" s="242">
        <f>'EPA-ngpProd-mthndstr'!Y40</f>
        <v>0</v>
      </c>
      <c r="Z384" s="242">
        <f>'EPA-ngpProd-mthndstr'!Z40</f>
        <v>0</v>
      </c>
      <c r="AA384" s="242">
        <f>'EPA-ngpProd-mthndstr'!AA40</f>
        <v>0</v>
      </c>
      <c r="AB384" s="242">
        <f>'EPA-ngpProd-mthndstr'!AB40</f>
        <v>0</v>
      </c>
      <c r="AC384" s="242">
        <f>'EPA-ngpProd-mthndstr'!AC40</f>
        <v>0</v>
      </c>
      <c r="AD384" s="242">
        <f>'EPA-ngpProd-mthndstr'!AD40</f>
        <v>0</v>
      </c>
      <c r="AE384" s="242">
        <f>'EPA-ngpProd-mthndstr'!AE40</f>
        <v>0</v>
      </c>
      <c r="AF384" s="242">
        <f>'EPA-ngpProd-mthndstr'!AF40</f>
        <v>0</v>
      </c>
      <c r="AG384" s="242">
        <f>'EPA-ngpProd-mthndstr'!AG40</f>
        <v>0</v>
      </c>
      <c r="AH384" s="242">
        <f>'EPA-ngpProd-mthndstr'!AH40</f>
        <v>0</v>
      </c>
      <c r="AI384" s="242">
        <f>'EPA-ngpProd-mthndstr'!AI40</f>
        <v>0</v>
      </c>
      <c r="AJ384" s="242">
        <f>'EPA-ngpProd-mthndstr'!AJ40</f>
        <v>0</v>
      </c>
      <c r="AK384" s="242">
        <f>'EPA-ngpProd-mthndstr'!AK40</f>
        <v>0</v>
      </c>
      <c r="AL384" s="242">
        <f>'EPA-ngpProd-mthndstr'!AL40</f>
        <v>0</v>
      </c>
    </row>
    <row r="385" spans="1:38" ht="14.5" x14ac:dyDescent="0.35">
      <c r="A385" s="249">
        <v>60</v>
      </c>
      <c r="B385" s="249">
        <v>70</v>
      </c>
      <c r="C385" s="242">
        <f>'EPA-ngpProd-mthndstr'!C41</f>
        <v>0</v>
      </c>
      <c r="D385" s="242">
        <f>'EPA-ngpProd-mthndstr'!D41</f>
        <v>0</v>
      </c>
      <c r="E385" s="242">
        <f>'EPA-ngpProd-mthndstr'!E41</f>
        <v>0</v>
      </c>
      <c r="F385" s="242">
        <f>'EPA-ngpProd-mthndstr'!F41</f>
        <v>0</v>
      </c>
      <c r="G385" s="242">
        <f>'EPA-ngpProd-mthndstr'!G41</f>
        <v>0</v>
      </c>
      <c r="H385" s="242">
        <f>'EPA-ngpProd-mthndstr'!H41</f>
        <v>0</v>
      </c>
      <c r="I385" s="242">
        <f>'EPA-ngpProd-mthndstr'!I41</f>
        <v>0</v>
      </c>
      <c r="J385" s="242">
        <f>'EPA-ngpProd-mthndstr'!J41</f>
        <v>0</v>
      </c>
      <c r="K385" s="242">
        <f>'EPA-ngpProd-mthndstr'!K41</f>
        <v>0</v>
      </c>
      <c r="L385" s="242">
        <f>'EPA-ngpProd-mthndstr'!L41</f>
        <v>0</v>
      </c>
      <c r="M385" s="242">
        <f>'EPA-ngpProd-mthndstr'!M41</f>
        <v>0</v>
      </c>
      <c r="N385" s="242">
        <f>'EPA-ngpProd-mthndstr'!N41</f>
        <v>0</v>
      </c>
      <c r="O385" s="242">
        <f>'EPA-ngpProd-mthndstr'!O41</f>
        <v>0</v>
      </c>
      <c r="P385" s="242">
        <f>'EPA-ngpProd-mthndstr'!P41</f>
        <v>0</v>
      </c>
      <c r="Q385" s="242">
        <f>'EPA-ngpProd-mthndstr'!Q41</f>
        <v>0</v>
      </c>
      <c r="R385" s="242">
        <f>'EPA-ngpProd-mthndstr'!R41</f>
        <v>0</v>
      </c>
      <c r="S385" s="242">
        <f>'EPA-ngpProd-mthndstr'!S41</f>
        <v>0</v>
      </c>
      <c r="T385" s="242">
        <f>'EPA-ngpProd-mthndstr'!T41</f>
        <v>0</v>
      </c>
      <c r="U385" s="242">
        <f>'EPA-ngpProd-mthndstr'!U41</f>
        <v>0</v>
      </c>
      <c r="V385" s="242">
        <f>'EPA-ngpProd-mthndstr'!V41</f>
        <v>0</v>
      </c>
      <c r="W385" s="242">
        <f>'EPA-ngpProd-mthndstr'!W41</f>
        <v>0</v>
      </c>
      <c r="X385" s="242">
        <f>'EPA-ngpProd-mthndstr'!X41</f>
        <v>0</v>
      </c>
      <c r="Y385" s="242">
        <f>'EPA-ngpProd-mthndstr'!Y41</f>
        <v>0</v>
      </c>
      <c r="Z385" s="242">
        <f>'EPA-ngpProd-mthndstr'!Z41</f>
        <v>0</v>
      </c>
      <c r="AA385" s="242">
        <f>'EPA-ngpProd-mthndstr'!AA41</f>
        <v>0</v>
      </c>
      <c r="AB385" s="242">
        <f>'EPA-ngpProd-mthndstr'!AB41</f>
        <v>0</v>
      </c>
      <c r="AC385" s="242">
        <f>'EPA-ngpProd-mthndstr'!AC41</f>
        <v>0</v>
      </c>
      <c r="AD385" s="242">
        <f>'EPA-ngpProd-mthndstr'!AD41</f>
        <v>0</v>
      </c>
      <c r="AE385" s="242">
        <f>'EPA-ngpProd-mthndstr'!AE41</f>
        <v>0</v>
      </c>
      <c r="AF385" s="242">
        <f>'EPA-ngpProd-mthndstr'!AF41</f>
        <v>0</v>
      </c>
      <c r="AG385" s="242">
        <f>'EPA-ngpProd-mthndstr'!AG41</f>
        <v>0</v>
      </c>
      <c r="AH385" s="242">
        <f>'EPA-ngpProd-mthndstr'!AH41</f>
        <v>0</v>
      </c>
      <c r="AI385" s="242">
        <f>'EPA-ngpProd-mthndstr'!AI41</f>
        <v>0</v>
      </c>
      <c r="AJ385" s="242">
        <f>'EPA-ngpProd-mthndstr'!AJ41</f>
        <v>0</v>
      </c>
      <c r="AK385" s="242">
        <f>'EPA-ngpProd-mthndstr'!AK41</f>
        <v>0</v>
      </c>
      <c r="AL385" s="242">
        <f>'EPA-ngpProd-mthndstr'!AL41</f>
        <v>0</v>
      </c>
    </row>
    <row r="386" spans="1:38" ht="14.5" x14ac:dyDescent="0.35">
      <c r="A386" s="249">
        <v>70</v>
      </c>
      <c r="B386" s="249">
        <v>80</v>
      </c>
      <c r="C386" s="242">
        <f>'EPA-ngpProd-mthndstr'!C42</f>
        <v>0</v>
      </c>
      <c r="D386" s="242">
        <f>'EPA-ngpProd-mthndstr'!D42</f>
        <v>0</v>
      </c>
      <c r="E386" s="242">
        <f>'EPA-ngpProd-mthndstr'!E42</f>
        <v>0</v>
      </c>
      <c r="F386" s="242">
        <f>'EPA-ngpProd-mthndstr'!F42</f>
        <v>0</v>
      </c>
      <c r="G386" s="242">
        <f>'EPA-ngpProd-mthndstr'!G42</f>
        <v>0</v>
      </c>
      <c r="H386" s="242">
        <f>'EPA-ngpProd-mthndstr'!H42</f>
        <v>0</v>
      </c>
      <c r="I386" s="242">
        <f>'EPA-ngpProd-mthndstr'!I42</f>
        <v>0</v>
      </c>
      <c r="J386" s="242">
        <f>'EPA-ngpProd-mthndstr'!J42</f>
        <v>0</v>
      </c>
      <c r="K386" s="242">
        <f>'EPA-ngpProd-mthndstr'!K42</f>
        <v>0</v>
      </c>
      <c r="L386" s="242">
        <f>'EPA-ngpProd-mthndstr'!L42</f>
        <v>0</v>
      </c>
      <c r="M386" s="242">
        <f>'EPA-ngpProd-mthndstr'!M42</f>
        <v>0</v>
      </c>
      <c r="N386" s="242">
        <f>'EPA-ngpProd-mthndstr'!N42</f>
        <v>0</v>
      </c>
      <c r="O386" s="242">
        <f>'EPA-ngpProd-mthndstr'!O42</f>
        <v>0</v>
      </c>
      <c r="P386" s="242">
        <f>'EPA-ngpProd-mthndstr'!P42</f>
        <v>0</v>
      </c>
      <c r="Q386" s="242">
        <f>'EPA-ngpProd-mthndstr'!Q42</f>
        <v>0</v>
      </c>
      <c r="R386" s="242">
        <f>'EPA-ngpProd-mthndstr'!R42</f>
        <v>0</v>
      </c>
      <c r="S386" s="242">
        <f>'EPA-ngpProd-mthndstr'!S42</f>
        <v>0</v>
      </c>
      <c r="T386" s="242">
        <f>'EPA-ngpProd-mthndstr'!T42</f>
        <v>0</v>
      </c>
      <c r="U386" s="242">
        <f>'EPA-ngpProd-mthndstr'!U42</f>
        <v>0</v>
      </c>
      <c r="V386" s="242">
        <f>'EPA-ngpProd-mthndstr'!V42</f>
        <v>0</v>
      </c>
      <c r="W386" s="242">
        <f>'EPA-ngpProd-mthndstr'!W42</f>
        <v>0</v>
      </c>
      <c r="X386" s="242">
        <f>'EPA-ngpProd-mthndstr'!X42</f>
        <v>0</v>
      </c>
      <c r="Y386" s="242">
        <f>'EPA-ngpProd-mthndstr'!Y42</f>
        <v>0</v>
      </c>
      <c r="Z386" s="242">
        <f>'EPA-ngpProd-mthndstr'!Z42</f>
        <v>0</v>
      </c>
      <c r="AA386" s="242">
        <f>'EPA-ngpProd-mthndstr'!AA42</f>
        <v>0</v>
      </c>
      <c r="AB386" s="242">
        <f>'EPA-ngpProd-mthndstr'!AB42</f>
        <v>0</v>
      </c>
      <c r="AC386" s="242">
        <f>'EPA-ngpProd-mthndstr'!AC42</f>
        <v>0</v>
      </c>
      <c r="AD386" s="242">
        <f>'EPA-ngpProd-mthndstr'!AD42</f>
        <v>0</v>
      </c>
      <c r="AE386" s="242">
        <f>'EPA-ngpProd-mthndstr'!AE42</f>
        <v>0</v>
      </c>
      <c r="AF386" s="242">
        <f>'EPA-ngpProd-mthndstr'!AF42</f>
        <v>0</v>
      </c>
      <c r="AG386" s="242">
        <f>'EPA-ngpProd-mthndstr'!AG42</f>
        <v>0</v>
      </c>
      <c r="AH386" s="242">
        <f>'EPA-ngpProd-mthndstr'!AH42</f>
        <v>0</v>
      </c>
      <c r="AI386" s="242">
        <f>'EPA-ngpProd-mthndstr'!AI42</f>
        <v>0</v>
      </c>
      <c r="AJ386" s="242">
        <f>'EPA-ngpProd-mthndstr'!AJ42</f>
        <v>0</v>
      </c>
      <c r="AK386" s="242">
        <f>'EPA-ngpProd-mthndstr'!AK42</f>
        <v>0</v>
      </c>
      <c r="AL386" s="242">
        <f>'EPA-ngpProd-mthndstr'!AL42</f>
        <v>0</v>
      </c>
    </row>
    <row r="387" spans="1:38" ht="14.5" x14ac:dyDescent="0.35">
      <c r="A387" s="249">
        <v>80</v>
      </c>
      <c r="B387" s="249">
        <v>90</v>
      </c>
      <c r="C387" s="242">
        <f>'EPA-ngpProd-mthndstr'!C43</f>
        <v>0</v>
      </c>
      <c r="D387" s="242">
        <f>'EPA-ngpProd-mthndstr'!D43</f>
        <v>0</v>
      </c>
      <c r="E387" s="242">
        <f>'EPA-ngpProd-mthndstr'!E43</f>
        <v>0</v>
      </c>
      <c r="F387" s="242">
        <f>'EPA-ngpProd-mthndstr'!F43</f>
        <v>0</v>
      </c>
      <c r="G387" s="242">
        <f>'EPA-ngpProd-mthndstr'!G43</f>
        <v>0</v>
      </c>
      <c r="H387" s="242">
        <f>'EPA-ngpProd-mthndstr'!H43</f>
        <v>0</v>
      </c>
      <c r="I387" s="242">
        <f>'EPA-ngpProd-mthndstr'!I43</f>
        <v>0</v>
      </c>
      <c r="J387" s="242">
        <f>'EPA-ngpProd-mthndstr'!J43</f>
        <v>0</v>
      </c>
      <c r="K387" s="242">
        <f>'EPA-ngpProd-mthndstr'!K43</f>
        <v>0</v>
      </c>
      <c r="L387" s="242">
        <f>'EPA-ngpProd-mthndstr'!L43</f>
        <v>0</v>
      </c>
      <c r="M387" s="242">
        <f>'EPA-ngpProd-mthndstr'!M43</f>
        <v>0</v>
      </c>
      <c r="N387" s="242">
        <f>'EPA-ngpProd-mthndstr'!N43</f>
        <v>0</v>
      </c>
      <c r="O387" s="242">
        <f>'EPA-ngpProd-mthndstr'!O43</f>
        <v>0</v>
      </c>
      <c r="P387" s="242">
        <f>'EPA-ngpProd-mthndstr'!P43</f>
        <v>0</v>
      </c>
      <c r="Q387" s="242">
        <f>'EPA-ngpProd-mthndstr'!Q43</f>
        <v>0</v>
      </c>
      <c r="R387" s="242">
        <f>'EPA-ngpProd-mthndstr'!R43</f>
        <v>0</v>
      </c>
      <c r="S387" s="242">
        <f>'EPA-ngpProd-mthndstr'!S43</f>
        <v>0</v>
      </c>
      <c r="T387" s="242">
        <f>'EPA-ngpProd-mthndstr'!T43</f>
        <v>0</v>
      </c>
      <c r="U387" s="242">
        <f>'EPA-ngpProd-mthndstr'!U43</f>
        <v>0</v>
      </c>
      <c r="V387" s="242">
        <f>'EPA-ngpProd-mthndstr'!V43</f>
        <v>0</v>
      </c>
      <c r="W387" s="242">
        <f>'EPA-ngpProd-mthndstr'!W43</f>
        <v>0</v>
      </c>
      <c r="X387" s="242">
        <f>'EPA-ngpProd-mthndstr'!X43</f>
        <v>0</v>
      </c>
      <c r="Y387" s="242">
        <f>'EPA-ngpProd-mthndstr'!Y43</f>
        <v>0</v>
      </c>
      <c r="Z387" s="242">
        <f>'EPA-ngpProd-mthndstr'!Z43</f>
        <v>0</v>
      </c>
      <c r="AA387" s="242">
        <f>'EPA-ngpProd-mthndstr'!AA43</f>
        <v>0</v>
      </c>
      <c r="AB387" s="242">
        <f>'EPA-ngpProd-mthndstr'!AB43</f>
        <v>0</v>
      </c>
      <c r="AC387" s="242">
        <f>'EPA-ngpProd-mthndstr'!AC43</f>
        <v>0</v>
      </c>
      <c r="AD387" s="242">
        <f>'EPA-ngpProd-mthndstr'!AD43</f>
        <v>0</v>
      </c>
      <c r="AE387" s="242">
        <f>'EPA-ngpProd-mthndstr'!AE43</f>
        <v>0</v>
      </c>
      <c r="AF387" s="242">
        <f>'EPA-ngpProd-mthndstr'!AF43</f>
        <v>0</v>
      </c>
      <c r="AG387" s="242">
        <f>'EPA-ngpProd-mthndstr'!AG43</f>
        <v>0</v>
      </c>
      <c r="AH387" s="242">
        <f>'EPA-ngpProd-mthndstr'!AH43</f>
        <v>0</v>
      </c>
      <c r="AI387" s="242">
        <f>'EPA-ngpProd-mthndstr'!AI43</f>
        <v>0</v>
      </c>
      <c r="AJ387" s="242">
        <f>'EPA-ngpProd-mthndstr'!AJ43</f>
        <v>0</v>
      </c>
      <c r="AK387" s="242">
        <f>'EPA-ngpProd-mthndstr'!AK43</f>
        <v>0</v>
      </c>
      <c r="AL387" s="242">
        <f>'EPA-ngpProd-mthndstr'!AL43</f>
        <v>0</v>
      </c>
    </row>
    <row r="388" spans="1:38" ht="14.5" x14ac:dyDescent="0.35">
      <c r="A388" s="249">
        <v>90</v>
      </c>
      <c r="B388" s="249">
        <v>100</v>
      </c>
      <c r="C388" s="242">
        <f>'EPA-ngpProd-mthndstr'!C44</f>
        <v>0</v>
      </c>
      <c r="D388" s="242">
        <f>'EPA-ngpProd-mthndstr'!D44</f>
        <v>0</v>
      </c>
      <c r="E388" s="242">
        <f>'EPA-ngpProd-mthndstr'!E44</f>
        <v>0</v>
      </c>
      <c r="F388" s="242">
        <f>'EPA-ngpProd-mthndstr'!F44</f>
        <v>0</v>
      </c>
      <c r="G388" s="242">
        <f>'EPA-ngpProd-mthndstr'!G44</f>
        <v>0</v>
      </c>
      <c r="H388" s="242">
        <f>'EPA-ngpProd-mthndstr'!H44</f>
        <v>0</v>
      </c>
      <c r="I388" s="242">
        <f>'EPA-ngpProd-mthndstr'!I44</f>
        <v>0</v>
      </c>
      <c r="J388" s="242">
        <f>'EPA-ngpProd-mthndstr'!J44</f>
        <v>0</v>
      </c>
      <c r="K388" s="242">
        <f>'EPA-ngpProd-mthndstr'!K44</f>
        <v>0</v>
      </c>
      <c r="L388" s="242">
        <f>'EPA-ngpProd-mthndstr'!L44</f>
        <v>0</v>
      </c>
      <c r="M388" s="242">
        <f>'EPA-ngpProd-mthndstr'!M44</f>
        <v>0</v>
      </c>
      <c r="N388" s="242">
        <f>'EPA-ngpProd-mthndstr'!N44</f>
        <v>0</v>
      </c>
      <c r="O388" s="242">
        <f>'EPA-ngpProd-mthndstr'!O44</f>
        <v>0</v>
      </c>
      <c r="P388" s="242">
        <f>'EPA-ngpProd-mthndstr'!P44</f>
        <v>0</v>
      </c>
      <c r="Q388" s="242">
        <f>'EPA-ngpProd-mthndstr'!Q44</f>
        <v>0</v>
      </c>
      <c r="R388" s="242">
        <f>'EPA-ngpProd-mthndstr'!R44</f>
        <v>0</v>
      </c>
      <c r="S388" s="242">
        <f>'EPA-ngpProd-mthndstr'!S44</f>
        <v>0</v>
      </c>
      <c r="T388" s="242">
        <f>'EPA-ngpProd-mthndstr'!T44</f>
        <v>0</v>
      </c>
      <c r="U388" s="242">
        <f>'EPA-ngpProd-mthndstr'!U44</f>
        <v>0</v>
      </c>
      <c r="V388" s="242">
        <f>'EPA-ngpProd-mthndstr'!V44</f>
        <v>0</v>
      </c>
      <c r="W388" s="242">
        <f>'EPA-ngpProd-mthndstr'!W44</f>
        <v>0</v>
      </c>
      <c r="X388" s="242">
        <f>'EPA-ngpProd-mthndstr'!X44</f>
        <v>0</v>
      </c>
      <c r="Y388" s="242">
        <f>'EPA-ngpProd-mthndstr'!Y44</f>
        <v>0</v>
      </c>
      <c r="Z388" s="242">
        <f>'EPA-ngpProd-mthndstr'!Z44</f>
        <v>0</v>
      </c>
      <c r="AA388" s="242">
        <f>'EPA-ngpProd-mthndstr'!AA44</f>
        <v>0</v>
      </c>
      <c r="AB388" s="242">
        <f>'EPA-ngpProd-mthndstr'!AB44</f>
        <v>0</v>
      </c>
      <c r="AC388" s="242">
        <f>'EPA-ngpProd-mthndstr'!AC44</f>
        <v>0</v>
      </c>
      <c r="AD388" s="242">
        <f>'EPA-ngpProd-mthndstr'!AD44</f>
        <v>0</v>
      </c>
      <c r="AE388" s="242">
        <f>'EPA-ngpProd-mthndstr'!AE44</f>
        <v>0</v>
      </c>
      <c r="AF388" s="242">
        <f>'EPA-ngpProd-mthndstr'!AF44</f>
        <v>0</v>
      </c>
      <c r="AG388" s="242">
        <f>'EPA-ngpProd-mthndstr'!AG44</f>
        <v>0</v>
      </c>
      <c r="AH388" s="242">
        <f>'EPA-ngpProd-mthndstr'!AH44</f>
        <v>0</v>
      </c>
      <c r="AI388" s="242">
        <f>'EPA-ngpProd-mthndstr'!AI44</f>
        <v>0</v>
      </c>
      <c r="AJ388" s="242">
        <f>'EPA-ngpProd-mthndstr'!AJ44</f>
        <v>0</v>
      </c>
      <c r="AK388" s="242">
        <f>'EPA-ngpProd-mthndstr'!AK44</f>
        <v>0</v>
      </c>
      <c r="AL388" s="242">
        <f>'EPA-ngpProd-mthndstr'!AL44</f>
        <v>0</v>
      </c>
    </row>
    <row r="389" spans="1:38" ht="14.5" x14ac:dyDescent="0.35">
      <c r="A389" s="248">
        <v>100</v>
      </c>
      <c r="B389" s="248">
        <v>150</v>
      </c>
      <c r="C389" s="242">
        <f>'EPA-ngpProd-mthndstr'!C45</f>
        <v>0</v>
      </c>
      <c r="D389" s="242">
        <f>'EPA-ngpProd-mthndstr'!D45</f>
        <v>0</v>
      </c>
      <c r="E389" s="242">
        <f>'EPA-ngpProd-mthndstr'!E45</f>
        <v>0</v>
      </c>
      <c r="F389" s="242">
        <f>'EPA-ngpProd-mthndstr'!F45</f>
        <v>0</v>
      </c>
      <c r="G389" s="242">
        <f>'EPA-ngpProd-mthndstr'!G45</f>
        <v>0</v>
      </c>
      <c r="H389" s="242">
        <f>'EPA-ngpProd-mthndstr'!H45</f>
        <v>0</v>
      </c>
      <c r="I389" s="242">
        <f>'EPA-ngpProd-mthndstr'!I45</f>
        <v>0</v>
      </c>
      <c r="J389" s="242">
        <f>'EPA-ngpProd-mthndstr'!J45</f>
        <v>0</v>
      </c>
      <c r="K389" s="242">
        <f>'EPA-ngpProd-mthndstr'!K45</f>
        <v>0</v>
      </c>
      <c r="L389" s="242">
        <f>'EPA-ngpProd-mthndstr'!L45</f>
        <v>0</v>
      </c>
      <c r="M389" s="242">
        <f>'EPA-ngpProd-mthndstr'!M45</f>
        <v>0</v>
      </c>
      <c r="N389" s="242">
        <f>'EPA-ngpProd-mthndstr'!N45</f>
        <v>0</v>
      </c>
      <c r="O389" s="242">
        <f>'EPA-ngpProd-mthndstr'!O45</f>
        <v>0</v>
      </c>
      <c r="P389" s="242">
        <f>'EPA-ngpProd-mthndstr'!P45</f>
        <v>0</v>
      </c>
      <c r="Q389" s="242">
        <f>'EPA-ngpProd-mthndstr'!Q45</f>
        <v>0</v>
      </c>
      <c r="R389" s="242">
        <f>'EPA-ngpProd-mthndstr'!R45</f>
        <v>0</v>
      </c>
      <c r="S389" s="242">
        <f>'EPA-ngpProd-mthndstr'!S45</f>
        <v>0</v>
      </c>
      <c r="T389" s="242">
        <f>'EPA-ngpProd-mthndstr'!T45</f>
        <v>0</v>
      </c>
      <c r="U389" s="242">
        <f>'EPA-ngpProd-mthndstr'!U45</f>
        <v>0</v>
      </c>
      <c r="V389" s="242">
        <f>'EPA-ngpProd-mthndstr'!V45</f>
        <v>0</v>
      </c>
      <c r="W389" s="242">
        <f>'EPA-ngpProd-mthndstr'!W45</f>
        <v>0</v>
      </c>
      <c r="X389" s="242">
        <f>'EPA-ngpProd-mthndstr'!X45</f>
        <v>0</v>
      </c>
      <c r="Y389" s="242">
        <f>'EPA-ngpProd-mthndstr'!Y45</f>
        <v>0</v>
      </c>
      <c r="Z389" s="242">
        <f>'EPA-ngpProd-mthndstr'!Z45</f>
        <v>0</v>
      </c>
      <c r="AA389" s="242">
        <f>'EPA-ngpProd-mthndstr'!AA45</f>
        <v>0</v>
      </c>
      <c r="AB389" s="242">
        <f>'EPA-ngpProd-mthndstr'!AB45</f>
        <v>0</v>
      </c>
      <c r="AC389" s="242">
        <f>'EPA-ngpProd-mthndstr'!AC45</f>
        <v>0</v>
      </c>
      <c r="AD389" s="242">
        <f>'EPA-ngpProd-mthndstr'!AD45</f>
        <v>0</v>
      </c>
      <c r="AE389" s="242">
        <f>'EPA-ngpProd-mthndstr'!AE45</f>
        <v>0</v>
      </c>
      <c r="AF389" s="242">
        <f>'EPA-ngpProd-mthndstr'!AF45</f>
        <v>0</v>
      </c>
      <c r="AG389" s="242">
        <f>'EPA-ngpProd-mthndstr'!AG45</f>
        <v>0</v>
      </c>
      <c r="AH389" s="242">
        <f>'EPA-ngpProd-mthndstr'!AH45</f>
        <v>0</v>
      </c>
      <c r="AI389" s="242">
        <f>'EPA-ngpProd-mthndstr'!AI45</f>
        <v>0</v>
      </c>
      <c r="AJ389" s="242">
        <f>'EPA-ngpProd-mthndstr'!AJ45</f>
        <v>0</v>
      </c>
      <c r="AK389" s="242">
        <f>'EPA-ngpProd-mthndstr'!AK45</f>
        <v>0</v>
      </c>
      <c r="AL389" s="242">
        <f>'EPA-ngpProd-mthndstr'!AL45</f>
        <v>0</v>
      </c>
    </row>
    <row r="390" spans="1:38" ht="14.5" x14ac:dyDescent="0.35">
      <c r="A390" s="248">
        <v>150</v>
      </c>
      <c r="B390" s="248">
        <v>200</v>
      </c>
      <c r="C390" s="242">
        <f>'EPA-ngpProd-mthndstr'!C46</f>
        <v>0</v>
      </c>
      <c r="D390" s="242">
        <f>'EPA-ngpProd-mthndstr'!D46</f>
        <v>0</v>
      </c>
      <c r="E390" s="242">
        <f>'EPA-ngpProd-mthndstr'!E46</f>
        <v>0</v>
      </c>
      <c r="F390" s="242">
        <f>'EPA-ngpProd-mthndstr'!F46</f>
        <v>0</v>
      </c>
      <c r="G390" s="242">
        <f>'EPA-ngpProd-mthndstr'!G46</f>
        <v>0</v>
      </c>
      <c r="H390" s="242">
        <f>'EPA-ngpProd-mthndstr'!H46</f>
        <v>0</v>
      </c>
      <c r="I390" s="242">
        <f>'EPA-ngpProd-mthndstr'!I46</f>
        <v>0</v>
      </c>
      <c r="J390" s="242">
        <f>'EPA-ngpProd-mthndstr'!J46</f>
        <v>0</v>
      </c>
      <c r="K390" s="242">
        <f>'EPA-ngpProd-mthndstr'!K46</f>
        <v>0</v>
      </c>
      <c r="L390" s="242">
        <f>'EPA-ngpProd-mthndstr'!L46</f>
        <v>0</v>
      </c>
      <c r="M390" s="242">
        <f>'EPA-ngpProd-mthndstr'!M46</f>
        <v>0</v>
      </c>
      <c r="N390" s="242">
        <f>'EPA-ngpProd-mthndstr'!N46</f>
        <v>0</v>
      </c>
      <c r="O390" s="242">
        <f>'EPA-ngpProd-mthndstr'!O46</f>
        <v>0</v>
      </c>
      <c r="P390" s="242">
        <f>'EPA-ngpProd-mthndstr'!P46</f>
        <v>0</v>
      </c>
      <c r="Q390" s="242">
        <f>'EPA-ngpProd-mthndstr'!Q46</f>
        <v>0</v>
      </c>
      <c r="R390" s="242">
        <f>'EPA-ngpProd-mthndstr'!R46</f>
        <v>0</v>
      </c>
      <c r="S390" s="242">
        <f>'EPA-ngpProd-mthndstr'!S46</f>
        <v>0</v>
      </c>
      <c r="T390" s="242">
        <f>'EPA-ngpProd-mthndstr'!T46</f>
        <v>0</v>
      </c>
      <c r="U390" s="242">
        <f>'EPA-ngpProd-mthndstr'!U46</f>
        <v>0</v>
      </c>
      <c r="V390" s="242">
        <f>'EPA-ngpProd-mthndstr'!V46</f>
        <v>0</v>
      </c>
      <c r="W390" s="242">
        <f>'EPA-ngpProd-mthndstr'!W46</f>
        <v>0</v>
      </c>
      <c r="X390" s="242">
        <f>'EPA-ngpProd-mthndstr'!X46</f>
        <v>0</v>
      </c>
      <c r="Y390" s="242">
        <f>'EPA-ngpProd-mthndstr'!Y46</f>
        <v>0</v>
      </c>
      <c r="Z390" s="242">
        <f>'EPA-ngpProd-mthndstr'!Z46</f>
        <v>0</v>
      </c>
      <c r="AA390" s="242">
        <f>'EPA-ngpProd-mthndstr'!AA46</f>
        <v>0</v>
      </c>
      <c r="AB390" s="242">
        <f>'EPA-ngpProd-mthndstr'!AB46</f>
        <v>0</v>
      </c>
      <c r="AC390" s="242">
        <f>'EPA-ngpProd-mthndstr'!AC46</f>
        <v>0</v>
      </c>
      <c r="AD390" s="242">
        <f>'EPA-ngpProd-mthndstr'!AD46</f>
        <v>0</v>
      </c>
      <c r="AE390" s="242">
        <f>'EPA-ngpProd-mthndstr'!AE46</f>
        <v>0</v>
      </c>
      <c r="AF390" s="242">
        <f>'EPA-ngpProd-mthndstr'!AF46</f>
        <v>0</v>
      </c>
      <c r="AG390" s="242">
        <f>'EPA-ngpProd-mthndstr'!AG46</f>
        <v>0</v>
      </c>
      <c r="AH390" s="242">
        <f>'EPA-ngpProd-mthndstr'!AH46</f>
        <v>0</v>
      </c>
      <c r="AI390" s="242">
        <f>'EPA-ngpProd-mthndstr'!AI46</f>
        <v>0</v>
      </c>
      <c r="AJ390" s="242">
        <f>'EPA-ngpProd-mthndstr'!AJ46</f>
        <v>0</v>
      </c>
      <c r="AK390" s="242">
        <f>'EPA-ngpProd-mthndstr'!AK46</f>
        <v>0</v>
      </c>
      <c r="AL390" s="242">
        <f>'EPA-ngpProd-mthndstr'!AL46</f>
        <v>0</v>
      </c>
    </row>
    <row r="391" spans="1:38" ht="14.5" x14ac:dyDescent="0.35">
      <c r="A391" s="248">
        <v>200</v>
      </c>
      <c r="B391" s="248">
        <v>250</v>
      </c>
      <c r="C391" s="242">
        <f>'EPA-ngpProd-mthndstr'!C47</f>
        <v>0</v>
      </c>
      <c r="D391" s="242">
        <f>'EPA-ngpProd-mthndstr'!D47</f>
        <v>0</v>
      </c>
      <c r="E391" s="242">
        <f>'EPA-ngpProd-mthndstr'!E47</f>
        <v>0</v>
      </c>
      <c r="F391" s="242">
        <f>'EPA-ngpProd-mthndstr'!F47</f>
        <v>0</v>
      </c>
      <c r="G391" s="242">
        <f>'EPA-ngpProd-mthndstr'!G47</f>
        <v>0</v>
      </c>
      <c r="H391" s="242">
        <f>'EPA-ngpProd-mthndstr'!H47</f>
        <v>0</v>
      </c>
      <c r="I391" s="242">
        <f>'EPA-ngpProd-mthndstr'!I47</f>
        <v>0</v>
      </c>
      <c r="J391" s="242">
        <f>'EPA-ngpProd-mthndstr'!J47</f>
        <v>0</v>
      </c>
      <c r="K391" s="242">
        <f>'EPA-ngpProd-mthndstr'!K47</f>
        <v>0</v>
      </c>
      <c r="L391" s="242">
        <f>'EPA-ngpProd-mthndstr'!L47</f>
        <v>0</v>
      </c>
      <c r="M391" s="242">
        <f>'EPA-ngpProd-mthndstr'!M47</f>
        <v>0</v>
      </c>
      <c r="N391" s="242">
        <f>'EPA-ngpProd-mthndstr'!N47</f>
        <v>0</v>
      </c>
      <c r="O391" s="242">
        <f>'EPA-ngpProd-mthndstr'!O47</f>
        <v>0</v>
      </c>
      <c r="P391" s="242">
        <f>'EPA-ngpProd-mthndstr'!P47</f>
        <v>0</v>
      </c>
      <c r="Q391" s="242">
        <f>'EPA-ngpProd-mthndstr'!Q47</f>
        <v>0</v>
      </c>
      <c r="R391" s="242">
        <f>'EPA-ngpProd-mthndstr'!R47</f>
        <v>0</v>
      </c>
      <c r="S391" s="242">
        <f>'EPA-ngpProd-mthndstr'!S47</f>
        <v>0</v>
      </c>
      <c r="T391" s="242">
        <f>'EPA-ngpProd-mthndstr'!T47</f>
        <v>0</v>
      </c>
      <c r="U391" s="242">
        <f>'EPA-ngpProd-mthndstr'!U47</f>
        <v>0</v>
      </c>
      <c r="V391" s="242">
        <f>'EPA-ngpProd-mthndstr'!V47</f>
        <v>0</v>
      </c>
      <c r="W391" s="242">
        <f>'EPA-ngpProd-mthndstr'!W47</f>
        <v>0</v>
      </c>
      <c r="X391" s="242">
        <f>'EPA-ngpProd-mthndstr'!X47</f>
        <v>0</v>
      </c>
      <c r="Y391" s="242">
        <f>'EPA-ngpProd-mthndstr'!Y47</f>
        <v>0</v>
      </c>
      <c r="Z391" s="242">
        <f>'EPA-ngpProd-mthndstr'!Z47</f>
        <v>0</v>
      </c>
      <c r="AA391" s="242">
        <f>'EPA-ngpProd-mthndstr'!AA47</f>
        <v>0</v>
      </c>
      <c r="AB391" s="242">
        <f>'EPA-ngpProd-mthndstr'!AB47</f>
        <v>0</v>
      </c>
      <c r="AC391" s="242">
        <f>'EPA-ngpProd-mthndstr'!AC47</f>
        <v>0</v>
      </c>
      <c r="AD391" s="242">
        <f>'EPA-ngpProd-mthndstr'!AD47</f>
        <v>0</v>
      </c>
      <c r="AE391" s="242">
        <f>'EPA-ngpProd-mthndstr'!AE47</f>
        <v>0</v>
      </c>
      <c r="AF391" s="242">
        <f>'EPA-ngpProd-mthndstr'!AF47</f>
        <v>0</v>
      </c>
      <c r="AG391" s="242">
        <f>'EPA-ngpProd-mthndstr'!AG47</f>
        <v>0</v>
      </c>
      <c r="AH391" s="242">
        <f>'EPA-ngpProd-mthndstr'!AH47</f>
        <v>0</v>
      </c>
      <c r="AI391" s="242">
        <f>'EPA-ngpProd-mthndstr'!AI47</f>
        <v>0</v>
      </c>
      <c r="AJ391" s="242">
        <f>'EPA-ngpProd-mthndstr'!AJ47</f>
        <v>0</v>
      </c>
      <c r="AK391" s="242">
        <f>'EPA-ngpProd-mthndstr'!AK47</f>
        <v>0</v>
      </c>
      <c r="AL391" s="242">
        <f>'EPA-ngpProd-mthndstr'!AL47</f>
        <v>0</v>
      </c>
    </row>
    <row r="392" spans="1:38" ht="14.5" x14ac:dyDescent="0.35">
      <c r="A392" s="248">
        <v>250</v>
      </c>
      <c r="B392" s="248">
        <v>300</v>
      </c>
      <c r="C392" s="242">
        <f>'EPA-ngpProd-mthndstr'!C48</f>
        <v>0</v>
      </c>
      <c r="D392" s="242">
        <f>'EPA-ngpProd-mthndstr'!D48</f>
        <v>0</v>
      </c>
      <c r="E392" s="242">
        <f>'EPA-ngpProd-mthndstr'!E48</f>
        <v>0</v>
      </c>
      <c r="F392" s="242">
        <f>'EPA-ngpProd-mthndstr'!F48</f>
        <v>0</v>
      </c>
      <c r="G392" s="242">
        <f>'EPA-ngpProd-mthndstr'!G48</f>
        <v>0</v>
      </c>
      <c r="H392" s="242">
        <f>'EPA-ngpProd-mthndstr'!H48</f>
        <v>0</v>
      </c>
      <c r="I392" s="242">
        <f>'EPA-ngpProd-mthndstr'!I48</f>
        <v>0</v>
      </c>
      <c r="J392" s="242">
        <f>'EPA-ngpProd-mthndstr'!J48</f>
        <v>0</v>
      </c>
      <c r="K392" s="242">
        <f>'EPA-ngpProd-mthndstr'!K48</f>
        <v>0</v>
      </c>
      <c r="L392" s="242">
        <f>'EPA-ngpProd-mthndstr'!L48</f>
        <v>0</v>
      </c>
      <c r="M392" s="242">
        <f>'EPA-ngpProd-mthndstr'!M48</f>
        <v>0</v>
      </c>
      <c r="N392" s="242">
        <f>'EPA-ngpProd-mthndstr'!N48</f>
        <v>0</v>
      </c>
      <c r="O392" s="242">
        <f>'EPA-ngpProd-mthndstr'!O48</f>
        <v>0</v>
      </c>
      <c r="P392" s="242">
        <f>'EPA-ngpProd-mthndstr'!P48</f>
        <v>0</v>
      </c>
      <c r="Q392" s="242">
        <f>'EPA-ngpProd-mthndstr'!Q48</f>
        <v>0</v>
      </c>
      <c r="R392" s="242">
        <f>'EPA-ngpProd-mthndstr'!R48</f>
        <v>0</v>
      </c>
      <c r="S392" s="242">
        <f>'EPA-ngpProd-mthndstr'!S48</f>
        <v>0</v>
      </c>
      <c r="T392" s="242">
        <f>'EPA-ngpProd-mthndstr'!T48</f>
        <v>0</v>
      </c>
      <c r="U392" s="242">
        <f>'EPA-ngpProd-mthndstr'!U48</f>
        <v>0</v>
      </c>
      <c r="V392" s="242">
        <f>'EPA-ngpProd-mthndstr'!V48</f>
        <v>0</v>
      </c>
      <c r="W392" s="242">
        <f>'EPA-ngpProd-mthndstr'!W48</f>
        <v>0</v>
      </c>
      <c r="X392" s="242">
        <f>'EPA-ngpProd-mthndstr'!X48</f>
        <v>0</v>
      </c>
      <c r="Y392" s="242">
        <f>'EPA-ngpProd-mthndstr'!Y48</f>
        <v>0</v>
      </c>
      <c r="Z392" s="242">
        <f>'EPA-ngpProd-mthndstr'!Z48</f>
        <v>0</v>
      </c>
      <c r="AA392" s="242">
        <f>'EPA-ngpProd-mthndstr'!AA48</f>
        <v>0</v>
      </c>
      <c r="AB392" s="242">
        <f>'EPA-ngpProd-mthndstr'!AB48</f>
        <v>0</v>
      </c>
      <c r="AC392" s="242">
        <f>'EPA-ngpProd-mthndstr'!AC48</f>
        <v>0</v>
      </c>
      <c r="AD392" s="242">
        <f>'EPA-ngpProd-mthndstr'!AD48</f>
        <v>0</v>
      </c>
      <c r="AE392" s="242">
        <f>'EPA-ngpProd-mthndstr'!AE48</f>
        <v>0</v>
      </c>
      <c r="AF392" s="242">
        <f>'EPA-ngpProd-mthndstr'!AF48</f>
        <v>0</v>
      </c>
      <c r="AG392" s="242">
        <f>'EPA-ngpProd-mthndstr'!AG48</f>
        <v>0</v>
      </c>
      <c r="AH392" s="242">
        <f>'EPA-ngpProd-mthndstr'!AH48</f>
        <v>0</v>
      </c>
      <c r="AI392" s="242">
        <f>'EPA-ngpProd-mthndstr'!AI48</f>
        <v>0</v>
      </c>
      <c r="AJ392" s="242">
        <f>'EPA-ngpProd-mthndstr'!AJ48</f>
        <v>0</v>
      </c>
      <c r="AK392" s="242">
        <f>'EPA-ngpProd-mthndstr'!AK48</f>
        <v>0</v>
      </c>
      <c r="AL392" s="242">
        <f>'EPA-ngpProd-mthndstr'!AL48</f>
        <v>0</v>
      </c>
    </row>
    <row r="393" spans="1:38" ht="14.5" x14ac:dyDescent="0.35">
      <c r="A393" s="248">
        <v>300</v>
      </c>
      <c r="B393" s="248">
        <v>350</v>
      </c>
      <c r="C393" s="242">
        <f>'EPA-ngpProd-mthndstr'!C49</f>
        <v>0</v>
      </c>
      <c r="D393" s="242">
        <f>'EPA-ngpProd-mthndstr'!D49</f>
        <v>0</v>
      </c>
      <c r="E393" s="242">
        <f>'EPA-ngpProd-mthndstr'!E49</f>
        <v>0</v>
      </c>
      <c r="F393" s="242">
        <f>'EPA-ngpProd-mthndstr'!F49</f>
        <v>0</v>
      </c>
      <c r="G393" s="242">
        <f>'EPA-ngpProd-mthndstr'!G49</f>
        <v>0</v>
      </c>
      <c r="H393" s="242">
        <f>'EPA-ngpProd-mthndstr'!H49</f>
        <v>0</v>
      </c>
      <c r="I393" s="242">
        <f>'EPA-ngpProd-mthndstr'!I49</f>
        <v>0</v>
      </c>
      <c r="J393" s="242">
        <f>'EPA-ngpProd-mthndstr'!J49</f>
        <v>0</v>
      </c>
      <c r="K393" s="242">
        <f>'EPA-ngpProd-mthndstr'!K49</f>
        <v>0</v>
      </c>
      <c r="L393" s="242">
        <f>'EPA-ngpProd-mthndstr'!L49</f>
        <v>0</v>
      </c>
      <c r="M393" s="242">
        <f>'EPA-ngpProd-mthndstr'!M49</f>
        <v>0</v>
      </c>
      <c r="N393" s="242">
        <f>'EPA-ngpProd-mthndstr'!N49</f>
        <v>0</v>
      </c>
      <c r="O393" s="242">
        <f>'EPA-ngpProd-mthndstr'!O49</f>
        <v>0</v>
      </c>
      <c r="P393" s="242">
        <f>'EPA-ngpProd-mthndstr'!P49</f>
        <v>0</v>
      </c>
      <c r="Q393" s="242">
        <f>'EPA-ngpProd-mthndstr'!Q49</f>
        <v>0</v>
      </c>
      <c r="R393" s="242">
        <f>'EPA-ngpProd-mthndstr'!R49</f>
        <v>0</v>
      </c>
      <c r="S393" s="242">
        <f>'EPA-ngpProd-mthndstr'!S49</f>
        <v>0</v>
      </c>
      <c r="T393" s="242">
        <f>'EPA-ngpProd-mthndstr'!T49</f>
        <v>0</v>
      </c>
      <c r="U393" s="242">
        <f>'EPA-ngpProd-mthndstr'!U49</f>
        <v>0</v>
      </c>
      <c r="V393" s="242">
        <f>'EPA-ngpProd-mthndstr'!V49</f>
        <v>0</v>
      </c>
      <c r="W393" s="242">
        <f>'EPA-ngpProd-mthndstr'!W49</f>
        <v>0</v>
      </c>
      <c r="X393" s="242">
        <f>'EPA-ngpProd-mthndstr'!X49</f>
        <v>0</v>
      </c>
      <c r="Y393" s="242">
        <f>'EPA-ngpProd-mthndstr'!Y49</f>
        <v>0</v>
      </c>
      <c r="Z393" s="242">
        <f>'EPA-ngpProd-mthndstr'!Z49</f>
        <v>0</v>
      </c>
      <c r="AA393" s="242">
        <f>'EPA-ngpProd-mthndstr'!AA49</f>
        <v>0</v>
      </c>
      <c r="AB393" s="242">
        <f>'EPA-ngpProd-mthndstr'!AB49</f>
        <v>0</v>
      </c>
      <c r="AC393" s="242">
        <f>'EPA-ngpProd-mthndstr'!AC49</f>
        <v>0</v>
      </c>
      <c r="AD393" s="242">
        <f>'EPA-ngpProd-mthndstr'!AD49</f>
        <v>0</v>
      </c>
      <c r="AE393" s="242">
        <f>'EPA-ngpProd-mthndstr'!AE49</f>
        <v>0</v>
      </c>
      <c r="AF393" s="242">
        <f>'EPA-ngpProd-mthndstr'!AF49</f>
        <v>0</v>
      </c>
      <c r="AG393" s="242">
        <f>'EPA-ngpProd-mthndstr'!AG49</f>
        <v>0</v>
      </c>
      <c r="AH393" s="242">
        <f>'EPA-ngpProd-mthndstr'!AH49</f>
        <v>0</v>
      </c>
      <c r="AI393" s="242">
        <f>'EPA-ngpProd-mthndstr'!AI49</f>
        <v>0</v>
      </c>
      <c r="AJ393" s="242">
        <f>'EPA-ngpProd-mthndstr'!AJ49</f>
        <v>0</v>
      </c>
      <c r="AK393" s="242">
        <f>'EPA-ngpProd-mthndstr'!AK49</f>
        <v>0</v>
      </c>
      <c r="AL393" s="242">
        <f>'EPA-ngpProd-mthndstr'!AL49</f>
        <v>0</v>
      </c>
    </row>
    <row r="394" spans="1:38" ht="14.5" x14ac:dyDescent="0.35">
      <c r="A394" s="248">
        <v>350</v>
      </c>
      <c r="B394" s="248">
        <v>400</v>
      </c>
      <c r="C394" s="242">
        <f>'EPA-ngpProd-mthndstr'!C50</f>
        <v>0</v>
      </c>
      <c r="D394" s="242">
        <f>'EPA-ngpProd-mthndstr'!D50</f>
        <v>0</v>
      </c>
      <c r="E394" s="242">
        <f>'EPA-ngpProd-mthndstr'!E50</f>
        <v>0</v>
      </c>
      <c r="F394" s="242">
        <f>'EPA-ngpProd-mthndstr'!F50</f>
        <v>0</v>
      </c>
      <c r="G394" s="242">
        <f>'EPA-ngpProd-mthndstr'!G50</f>
        <v>0</v>
      </c>
      <c r="H394" s="242">
        <f>'EPA-ngpProd-mthndstr'!H50</f>
        <v>0</v>
      </c>
      <c r="I394" s="242">
        <f>'EPA-ngpProd-mthndstr'!I50</f>
        <v>0</v>
      </c>
      <c r="J394" s="242">
        <f>'EPA-ngpProd-mthndstr'!J50</f>
        <v>0</v>
      </c>
      <c r="K394" s="242">
        <f>'EPA-ngpProd-mthndstr'!K50</f>
        <v>0</v>
      </c>
      <c r="L394" s="242">
        <f>'EPA-ngpProd-mthndstr'!L50</f>
        <v>0</v>
      </c>
      <c r="M394" s="242">
        <f>'EPA-ngpProd-mthndstr'!M50</f>
        <v>0</v>
      </c>
      <c r="N394" s="242">
        <f>'EPA-ngpProd-mthndstr'!N50</f>
        <v>0</v>
      </c>
      <c r="O394" s="242">
        <f>'EPA-ngpProd-mthndstr'!O50</f>
        <v>0</v>
      </c>
      <c r="P394" s="242">
        <f>'EPA-ngpProd-mthndstr'!P50</f>
        <v>0</v>
      </c>
      <c r="Q394" s="242">
        <f>'EPA-ngpProd-mthndstr'!Q50</f>
        <v>0</v>
      </c>
      <c r="R394" s="242">
        <f>'EPA-ngpProd-mthndstr'!R50</f>
        <v>0</v>
      </c>
      <c r="S394" s="242">
        <f>'EPA-ngpProd-mthndstr'!S50</f>
        <v>0</v>
      </c>
      <c r="T394" s="242">
        <f>'EPA-ngpProd-mthndstr'!T50</f>
        <v>0</v>
      </c>
      <c r="U394" s="242">
        <f>'EPA-ngpProd-mthndstr'!U50</f>
        <v>0</v>
      </c>
      <c r="V394" s="242">
        <f>'EPA-ngpProd-mthndstr'!V50</f>
        <v>0</v>
      </c>
      <c r="W394" s="242">
        <f>'EPA-ngpProd-mthndstr'!W50</f>
        <v>0</v>
      </c>
      <c r="X394" s="242">
        <f>'EPA-ngpProd-mthndstr'!X50</f>
        <v>0</v>
      </c>
      <c r="Y394" s="242">
        <f>'EPA-ngpProd-mthndstr'!Y50</f>
        <v>0</v>
      </c>
      <c r="Z394" s="242">
        <f>'EPA-ngpProd-mthndstr'!Z50</f>
        <v>0</v>
      </c>
      <c r="AA394" s="242">
        <f>'EPA-ngpProd-mthndstr'!AA50</f>
        <v>0</v>
      </c>
      <c r="AB394" s="242">
        <f>'EPA-ngpProd-mthndstr'!AB50</f>
        <v>0</v>
      </c>
      <c r="AC394" s="242">
        <f>'EPA-ngpProd-mthndstr'!AC50</f>
        <v>0</v>
      </c>
      <c r="AD394" s="242">
        <f>'EPA-ngpProd-mthndstr'!AD50</f>
        <v>0</v>
      </c>
      <c r="AE394" s="242">
        <f>'EPA-ngpProd-mthndstr'!AE50</f>
        <v>0</v>
      </c>
      <c r="AF394" s="242">
        <f>'EPA-ngpProd-mthndstr'!AF50</f>
        <v>0</v>
      </c>
      <c r="AG394" s="242">
        <f>'EPA-ngpProd-mthndstr'!AG50</f>
        <v>0</v>
      </c>
      <c r="AH394" s="242">
        <f>'EPA-ngpProd-mthndstr'!AH50</f>
        <v>0</v>
      </c>
      <c r="AI394" s="242">
        <f>'EPA-ngpProd-mthndstr'!AI50</f>
        <v>0</v>
      </c>
      <c r="AJ394" s="242">
        <f>'EPA-ngpProd-mthndstr'!AJ50</f>
        <v>0</v>
      </c>
      <c r="AK394" s="242">
        <f>'EPA-ngpProd-mthndstr'!AK50</f>
        <v>0</v>
      </c>
      <c r="AL394" s="242">
        <f>'EPA-ngpProd-mthndstr'!AL50</f>
        <v>0</v>
      </c>
    </row>
    <row r="395" spans="1:38" ht="14.5" x14ac:dyDescent="0.35">
      <c r="A395" s="248">
        <v>400</v>
      </c>
      <c r="B395" s="248">
        <v>450</v>
      </c>
      <c r="C395" s="242">
        <f>'EPA-ngpProd-mthndstr'!C51</f>
        <v>0</v>
      </c>
      <c r="D395" s="242">
        <f>'EPA-ngpProd-mthndstr'!D51</f>
        <v>0</v>
      </c>
      <c r="E395" s="242">
        <f>'EPA-ngpProd-mthndstr'!E51</f>
        <v>0</v>
      </c>
      <c r="F395" s="242">
        <f>'EPA-ngpProd-mthndstr'!F51</f>
        <v>0</v>
      </c>
      <c r="G395" s="242">
        <f>'EPA-ngpProd-mthndstr'!G51</f>
        <v>0</v>
      </c>
      <c r="H395" s="242">
        <f>'EPA-ngpProd-mthndstr'!H51</f>
        <v>0</v>
      </c>
      <c r="I395" s="242">
        <f>'EPA-ngpProd-mthndstr'!I51</f>
        <v>0</v>
      </c>
      <c r="J395" s="242">
        <f>'EPA-ngpProd-mthndstr'!J51</f>
        <v>0</v>
      </c>
      <c r="K395" s="242">
        <f>'EPA-ngpProd-mthndstr'!K51</f>
        <v>0</v>
      </c>
      <c r="L395" s="242">
        <f>'EPA-ngpProd-mthndstr'!L51</f>
        <v>0</v>
      </c>
      <c r="M395" s="242">
        <f>'EPA-ngpProd-mthndstr'!M51</f>
        <v>0</v>
      </c>
      <c r="N395" s="242">
        <f>'EPA-ngpProd-mthndstr'!N51</f>
        <v>0</v>
      </c>
      <c r="O395" s="242">
        <f>'EPA-ngpProd-mthndstr'!O51</f>
        <v>0</v>
      </c>
      <c r="P395" s="242">
        <f>'EPA-ngpProd-mthndstr'!P51</f>
        <v>0</v>
      </c>
      <c r="Q395" s="242">
        <f>'EPA-ngpProd-mthndstr'!Q51</f>
        <v>0</v>
      </c>
      <c r="R395" s="242">
        <f>'EPA-ngpProd-mthndstr'!R51</f>
        <v>0</v>
      </c>
      <c r="S395" s="242">
        <f>'EPA-ngpProd-mthndstr'!S51</f>
        <v>0</v>
      </c>
      <c r="T395" s="242">
        <f>'EPA-ngpProd-mthndstr'!T51</f>
        <v>0</v>
      </c>
      <c r="U395" s="242">
        <f>'EPA-ngpProd-mthndstr'!U51</f>
        <v>0</v>
      </c>
      <c r="V395" s="242">
        <f>'EPA-ngpProd-mthndstr'!V51</f>
        <v>0</v>
      </c>
      <c r="W395" s="242">
        <f>'EPA-ngpProd-mthndstr'!W51</f>
        <v>0</v>
      </c>
      <c r="X395" s="242">
        <f>'EPA-ngpProd-mthndstr'!X51</f>
        <v>0</v>
      </c>
      <c r="Y395" s="242">
        <f>'EPA-ngpProd-mthndstr'!Y51</f>
        <v>0</v>
      </c>
      <c r="Z395" s="242">
        <f>'EPA-ngpProd-mthndstr'!Z51</f>
        <v>0</v>
      </c>
      <c r="AA395" s="242">
        <f>'EPA-ngpProd-mthndstr'!AA51</f>
        <v>0</v>
      </c>
      <c r="AB395" s="242">
        <f>'EPA-ngpProd-mthndstr'!AB51</f>
        <v>0</v>
      </c>
      <c r="AC395" s="242">
        <f>'EPA-ngpProd-mthndstr'!AC51</f>
        <v>0</v>
      </c>
      <c r="AD395" s="242">
        <f>'EPA-ngpProd-mthndstr'!AD51</f>
        <v>0</v>
      </c>
      <c r="AE395" s="242">
        <f>'EPA-ngpProd-mthndstr'!AE51</f>
        <v>0</v>
      </c>
      <c r="AF395" s="242">
        <f>'EPA-ngpProd-mthndstr'!AF51</f>
        <v>0</v>
      </c>
      <c r="AG395" s="242">
        <f>'EPA-ngpProd-mthndstr'!AG51</f>
        <v>0</v>
      </c>
      <c r="AH395" s="242">
        <f>'EPA-ngpProd-mthndstr'!AH51</f>
        <v>0</v>
      </c>
      <c r="AI395" s="242">
        <f>'EPA-ngpProd-mthndstr'!AI51</f>
        <v>0</v>
      </c>
      <c r="AJ395" s="242">
        <f>'EPA-ngpProd-mthndstr'!AJ51</f>
        <v>0</v>
      </c>
      <c r="AK395" s="242">
        <f>'EPA-ngpProd-mthndstr'!AK51</f>
        <v>0</v>
      </c>
      <c r="AL395" s="242">
        <f>'EPA-ngpProd-mthndstr'!AL51</f>
        <v>0</v>
      </c>
    </row>
    <row r="396" spans="1:38" ht="14.5" x14ac:dyDescent="0.35">
      <c r="A396" s="248">
        <v>450</v>
      </c>
      <c r="B396" s="248">
        <v>500</v>
      </c>
      <c r="C396" s="242">
        <f>'EPA-ngpProd-mthndstr'!C52</f>
        <v>0</v>
      </c>
      <c r="D396" s="242">
        <f>'EPA-ngpProd-mthndstr'!D52</f>
        <v>0</v>
      </c>
      <c r="E396" s="242">
        <f>'EPA-ngpProd-mthndstr'!E52</f>
        <v>0</v>
      </c>
      <c r="F396" s="242">
        <f>'EPA-ngpProd-mthndstr'!F52</f>
        <v>0</v>
      </c>
      <c r="G396" s="242">
        <f>'EPA-ngpProd-mthndstr'!G52</f>
        <v>0</v>
      </c>
      <c r="H396" s="242">
        <f>'EPA-ngpProd-mthndstr'!H52</f>
        <v>0</v>
      </c>
      <c r="I396" s="242">
        <f>'EPA-ngpProd-mthndstr'!I52</f>
        <v>0</v>
      </c>
      <c r="J396" s="242">
        <f>'EPA-ngpProd-mthndstr'!J52</f>
        <v>0</v>
      </c>
      <c r="K396" s="242">
        <f>'EPA-ngpProd-mthndstr'!K52</f>
        <v>0</v>
      </c>
      <c r="L396" s="242">
        <f>'EPA-ngpProd-mthndstr'!L52</f>
        <v>0</v>
      </c>
      <c r="M396" s="242">
        <f>'EPA-ngpProd-mthndstr'!M52</f>
        <v>0</v>
      </c>
      <c r="N396" s="242">
        <f>'EPA-ngpProd-mthndstr'!N52</f>
        <v>0</v>
      </c>
      <c r="O396" s="242">
        <f>'EPA-ngpProd-mthndstr'!O52</f>
        <v>0</v>
      </c>
      <c r="P396" s="242">
        <f>'EPA-ngpProd-mthndstr'!P52</f>
        <v>0</v>
      </c>
      <c r="Q396" s="242">
        <f>'EPA-ngpProd-mthndstr'!Q52</f>
        <v>0</v>
      </c>
      <c r="R396" s="242">
        <f>'EPA-ngpProd-mthndstr'!R52</f>
        <v>0</v>
      </c>
      <c r="S396" s="242">
        <f>'EPA-ngpProd-mthndstr'!S52</f>
        <v>0</v>
      </c>
      <c r="T396" s="242">
        <f>'EPA-ngpProd-mthndstr'!T52</f>
        <v>0</v>
      </c>
      <c r="U396" s="242">
        <f>'EPA-ngpProd-mthndstr'!U52</f>
        <v>0</v>
      </c>
      <c r="V396" s="242">
        <f>'EPA-ngpProd-mthndstr'!V52</f>
        <v>0</v>
      </c>
      <c r="W396" s="242">
        <f>'EPA-ngpProd-mthndstr'!W52</f>
        <v>0</v>
      </c>
      <c r="X396" s="242">
        <f>'EPA-ngpProd-mthndstr'!X52</f>
        <v>0</v>
      </c>
      <c r="Y396" s="242">
        <f>'EPA-ngpProd-mthndstr'!Y52</f>
        <v>0</v>
      </c>
      <c r="Z396" s="242">
        <f>'EPA-ngpProd-mthndstr'!Z52</f>
        <v>0</v>
      </c>
      <c r="AA396" s="242">
        <f>'EPA-ngpProd-mthndstr'!AA52</f>
        <v>0</v>
      </c>
      <c r="AB396" s="242">
        <f>'EPA-ngpProd-mthndstr'!AB52</f>
        <v>0</v>
      </c>
      <c r="AC396" s="242">
        <f>'EPA-ngpProd-mthndstr'!AC52</f>
        <v>0</v>
      </c>
      <c r="AD396" s="242">
        <f>'EPA-ngpProd-mthndstr'!AD52</f>
        <v>0</v>
      </c>
      <c r="AE396" s="242">
        <f>'EPA-ngpProd-mthndstr'!AE52</f>
        <v>0</v>
      </c>
      <c r="AF396" s="242">
        <f>'EPA-ngpProd-mthndstr'!AF52</f>
        <v>0</v>
      </c>
      <c r="AG396" s="242">
        <f>'EPA-ngpProd-mthndstr'!AG52</f>
        <v>0</v>
      </c>
      <c r="AH396" s="242">
        <f>'EPA-ngpProd-mthndstr'!AH52</f>
        <v>0</v>
      </c>
      <c r="AI396" s="242">
        <f>'EPA-ngpProd-mthndstr'!AI52</f>
        <v>0</v>
      </c>
      <c r="AJ396" s="242">
        <f>'EPA-ngpProd-mthndstr'!AJ52</f>
        <v>0</v>
      </c>
      <c r="AK396" s="242">
        <f>'EPA-ngpProd-mthndstr'!AK52</f>
        <v>0</v>
      </c>
      <c r="AL396" s="242">
        <f>'EPA-ngpProd-mthndstr'!AL52</f>
        <v>0</v>
      </c>
    </row>
    <row r="397" spans="1:38" ht="14.5" x14ac:dyDescent="0.35">
      <c r="A397" s="248">
        <v>500</v>
      </c>
      <c r="B397" s="248">
        <v>550</v>
      </c>
      <c r="C397" s="242">
        <f>'EPA-ngpProd-mthndstr'!C53</f>
        <v>0</v>
      </c>
      <c r="D397" s="242">
        <f>'EPA-ngpProd-mthndstr'!D53</f>
        <v>0</v>
      </c>
      <c r="E397" s="242">
        <f>'EPA-ngpProd-mthndstr'!E53</f>
        <v>0</v>
      </c>
      <c r="F397" s="242">
        <f>'EPA-ngpProd-mthndstr'!F53</f>
        <v>0</v>
      </c>
      <c r="G397" s="242">
        <f>'EPA-ngpProd-mthndstr'!G53</f>
        <v>0</v>
      </c>
      <c r="H397" s="242">
        <f>'EPA-ngpProd-mthndstr'!H53</f>
        <v>0</v>
      </c>
      <c r="I397" s="242">
        <f>'EPA-ngpProd-mthndstr'!I53</f>
        <v>0</v>
      </c>
      <c r="J397" s="242">
        <f>'EPA-ngpProd-mthndstr'!J53</f>
        <v>0</v>
      </c>
      <c r="K397" s="242">
        <f>'EPA-ngpProd-mthndstr'!K53</f>
        <v>0</v>
      </c>
      <c r="L397" s="242">
        <f>'EPA-ngpProd-mthndstr'!L53</f>
        <v>0</v>
      </c>
      <c r="M397" s="242">
        <f>'EPA-ngpProd-mthndstr'!M53</f>
        <v>0</v>
      </c>
      <c r="N397" s="242">
        <f>'EPA-ngpProd-mthndstr'!N53</f>
        <v>0</v>
      </c>
      <c r="O397" s="242">
        <f>'EPA-ngpProd-mthndstr'!O53</f>
        <v>0</v>
      </c>
      <c r="P397" s="242">
        <f>'EPA-ngpProd-mthndstr'!P53</f>
        <v>0</v>
      </c>
      <c r="Q397" s="242">
        <f>'EPA-ngpProd-mthndstr'!Q53</f>
        <v>0</v>
      </c>
      <c r="R397" s="242">
        <f>'EPA-ngpProd-mthndstr'!R53</f>
        <v>0</v>
      </c>
      <c r="S397" s="242">
        <f>'EPA-ngpProd-mthndstr'!S53</f>
        <v>0</v>
      </c>
      <c r="T397" s="242">
        <f>'EPA-ngpProd-mthndstr'!T53</f>
        <v>0</v>
      </c>
      <c r="U397" s="242">
        <f>'EPA-ngpProd-mthndstr'!U53</f>
        <v>0</v>
      </c>
      <c r="V397" s="242">
        <f>'EPA-ngpProd-mthndstr'!V53</f>
        <v>0</v>
      </c>
      <c r="W397" s="242">
        <f>'EPA-ngpProd-mthndstr'!W53</f>
        <v>0</v>
      </c>
      <c r="X397" s="242">
        <f>'EPA-ngpProd-mthndstr'!X53</f>
        <v>0</v>
      </c>
      <c r="Y397" s="242">
        <f>'EPA-ngpProd-mthndstr'!Y53</f>
        <v>0</v>
      </c>
      <c r="Z397" s="242">
        <f>'EPA-ngpProd-mthndstr'!Z53</f>
        <v>0</v>
      </c>
      <c r="AA397" s="242">
        <f>'EPA-ngpProd-mthndstr'!AA53</f>
        <v>0</v>
      </c>
      <c r="AB397" s="242">
        <f>'EPA-ngpProd-mthndstr'!AB53</f>
        <v>0</v>
      </c>
      <c r="AC397" s="242">
        <f>'EPA-ngpProd-mthndstr'!AC53</f>
        <v>0</v>
      </c>
      <c r="AD397" s="242">
        <f>'EPA-ngpProd-mthndstr'!AD53</f>
        <v>0</v>
      </c>
      <c r="AE397" s="242">
        <f>'EPA-ngpProd-mthndstr'!AE53</f>
        <v>0</v>
      </c>
      <c r="AF397" s="242">
        <f>'EPA-ngpProd-mthndstr'!AF53</f>
        <v>0</v>
      </c>
      <c r="AG397" s="242">
        <f>'EPA-ngpProd-mthndstr'!AG53</f>
        <v>0</v>
      </c>
      <c r="AH397" s="242">
        <f>'EPA-ngpProd-mthndstr'!AH53</f>
        <v>0</v>
      </c>
      <c r="AI397" s="242">
        <f>'EPA-ngpProd-mthndstr'!AI53</f>
        <v>0</v>
      </c>
      <c r="AJ397" s="242">
        <f>'EPA-ngpProd-mthndstr'!AJ53</f>
        <v>0</v>
      </c>
      <c r="AK397" s="242">
        <f>'EPA-ngpProd-mthndstr'!AK53</f>
        <v>0</v>
      </c>
      <c r="AL397" s="242">
        <f>'EPA-ngpProd-mthndstr'!AL53</f>
        <v>0</v>
      </c>
    </row>
    <row r="398" spans="1:38" ht="14.5" x14ac:dyDescent="0.35">
      <c r="A398" s="248">
        <v>550</v>
      </c>
      <c r="B398" s="248">
        <v>600</v>
      </c>
      <c r="C398" s="242">
        <f>'EPA-ngpProd-mthndstr'!C54</f>
        <v>0</v>
      </c>
      <c r="D398" s="242">
        <f>'EPA-ngpProd-mthndstr'!D54</f>
        <v>0</v>
      </c>
      <c r="E398" s="242">
        <f>'EPA-ngpProd-mthndstr'!E54</f>
        <v>0</v>
      </c>
      <c r="F398" s="242">
        <f>'EPA-ngpProd-mthndstr'!F54</f>
        <v>0</v>
      </c>
      <c r="G398" s="242">
        <f>'EPA-ngpProd-mthndstr'!G54</f>
        <v>0</v>
      </c>
      <c r="H398" s="242">
        <f>'EPA-ngpProd-mthndstr'!H54</f>
        <v>0</v>
      </c>
      <c r="I398" s="242">
        <f>'EPA-ngpProd-mthndstr'!I54</f>
        <v>0</v>
      </c>
      <c r="J398" s="242">
        <f>'EPA-ngpProd-mthndstr'!J54</f>
        <v>0</v>
      </c>
      <c r="K398" s="242">
        <f>'EPA-ngpProd-mthndstr'!K54</f>
        <v>0</v>
      </c>
      <c r="L398" s="242">
        <f>'EPA-ngpProd-mthndstr'!L54</f>
        <v>0</v>
      </c>
      <c r="M398" s="242">
        <f>'EPA-ngpProd-mthndstr'!M54</f>
        <v>0</v>
      </c>
      <c r="N398" s="242">
        <f>'EPA-ngpProd-mthndstr'!N54</f>
        <v>0</v>
      </c>
      <c r="O398" s="242">
        <f>'EPA-ngpProd-mthndstr'!O54</f>
        <v>0</v>
      </c>
      <c r="P398" s="242">
        <f>'EPA-ngpProd-mthndstr'!P54</f>
        <v>0</v>
      </c>
      <c r="Q398" s="242">
        <f>'EPA-ngpProd-mthndstr'!Q54</f>
        <v>0</v>
      </c>
      <c r="R398" s="242">
        <f>'EPA-ngpProd-mthndstr'!R54</f>
        <v>0</v>
      </c>
      <c r="S398" s="242">
        <f>'EPA-ngpProd-mthndstr'!S54</f>
        <v>0</v>
      </c>
      <c r="T398" s="242">
        <f>'EPA-ngpProd-mthndstr'!T54</f>
        <v>0</v>
      </c>
      <c r="U398" s="242">
        <f>'EPA-ngpProd-mthndstr'!U54</f>
        <v>0</v>
      </c>
      <c r="V398" s="242">
        <f>'EPA-ngpProd-mthndstr'!V54</f>
        <v>0</v>
      </c>
      <c r="W398" s="242">
        <f>'EPA-ngpProd-mthndstr'!W54</f>
        <v>0</v>
      </c>
      <c r="X398" s="242">
        <f>'EPA-ngpProd-mthndstr'!X54</f>
        <v>0</v>
      </c>
      <c r="Y398" s="242">
        <f>'EPA-ngpProd-mthndstr'!Y54</f>
        <v>0</v>
      </c>
      <c r="Z398" s="242">
        <f>'EPA-ngpProd-mthndstr'!Z54</f>
        <v>0</v>
      </c>
      <c r="AA398" s="242">
        <f>'EPA-ngpProd-mthndstr'!AA54</f>
        <v>0</v>
      </c>
      <c r="AB398" s="242">
        <f>'EPA-ngpProd-mthndstr'!AB54</f>
        <v>0</v>
      </c>
      <c r="AC398" s="242">
        <f>'EPA-ngpProd-mthndstr'!AC54</f>
        <v>0</v>
      </c>
      <c r="AD398" s="242">
        <f>'EPA-ngpProd-mthndstr'!AD54</f>
        <v>0</v>
      </c>
      <c r="AE398" s="242">
        <f>'EPA-ngpProd-mthndstr'!AE54</f>
        <v>0</v>
      </c>
      <c r="AF398" s="242">
        <f>'EPA-ngpProd-mthndstr'!AF54</f>
        <v>0</v>
      </c>
      <c r="AG398" s="242">
        <f>'EPA-ngpProd-mthndstr'!AG54</f>
        <v>0</v>
      </c>
      <c r="AH398" s="242">
        <f>'EPA-ngpProd-mthndstr'!AH54</f>
        <v>0</v>
      </c>
      <c r="AI398" s="242">
        <f>'EPA-ngpProd-mthndstr'!AI54</f>
        <v>0</v>
      </c>
      <c r="AJ398" s="242">
        <f>'EPA-ngpProd-mthndstr'!AJ54</f>
        <v>0</v>
      </c>
      <c r="AK398" s="242">
        <f>'EPA-ngpProd-mthndstr'!AK54</f>
        <v>0</v>
      </c>
      <c r="AL398" s="242">
        <f>'EPA-ngpProd-mthndstr'!AL54</f>
        <v>0</v>
      </c>
    </row>
    <row r="399" spans="1:38" ht="14.5" x14ac:dyDescent="0.35">
      <c r="A399" s="248">
        <v>600</v>
      </c>
      <c r="B399" s="248">
        <v>650</v>
      </c>
      <c r="C399" s="242">
        <f>'EPA-ngpProd-mthndstr'!C55</f>
        <v>0</v>
      </c>
      <c r="D399" s="242">
        <f>'EPA-ngpProd-mthndstr'!D55</f>
        <v>0</v>
      </c>
      <c r="E399" s="242">
        <f>'EPA-ngpProd-mthndstr'!E55</f>
        <v>0</v>
      </c>
      <c r="F399" s="242">
        <f>'EPA-ngpProd-mthndstr'!F55</f>
        <v>0</v>
      </c>
      <c r="G399" s="242">
        <f>'EPA-ngpProd-mthndstr'!G55</f>
        <v>0</v>
      </c>
      <c r="H399" s="242">
        <f>'EPA-ngpProd-mthndstr'!H55</f>
        <v>0</v>
      </c>
      <c r="I399" s="242">
        <f>'EPA-ngpProd-mthndstr'!I55</f>
        <v>0</v>
      </c>
      <c r="J399" s="242">
        <f>'EPA-ngpProd-mthndstr'!J55</f>
        <v>0</v>
      </c>
      <c r="K399" s="242">
        <f>'EPA-ngpProd-mthndstr'!K55</f>
        <v>0</v>
      </c>
      <c r="L399" s="242">
        <f>'EPA-ngpProd-mthndstr'!L55</f>
        <v>0</v>
      </c>
      <c r="M399" s="242">
        <f>'EPA-ngpProd-mthndstr'!M55</f>
        <v>0</v>
      </c>
      <c r="N399" s="242">
        <f>'EPA-ngpProd-mthndstr'!N55</f>
        <v>0</v>
      </c>
      <c r="O399" s="242">
        <f>'EPA-ngpProd-mthndstr'!O55</f>
        <v>0</v>
      </c>
      <c r="P399" s="242">
        <f>'EPA-ngpProd-mthndstr'!P55</f>
        <v>0</v>
      </c>
      <c r="Q399" s="242">
        <f>'EPA-ngpProd-mthndstr'!Q55</f>
        <v>0</v>
      </c>
      <c r="R399" s="242">
        <f>'EPA-ngpProd-mthndstr'!R55</f>
        <v>0</v>
      </c>
      <c r="S399" s="242">
        <f>'EPA-ngpProd-mthndstr'!S55</f>
        <v>0</v>
      </c>
      <c r="T399" s="242">
        <f>'EPA-ngpProd-mthndstr'!T55</f>
        <v>0</v>
      </c>
      <c r="U399" s="242">
        <f>'EPA-ngpProd-mthndstr'!U55</f>
        <v>0</v>
      </c>
      <c r="V399" s="242">
        <f>'EPA-ngpProd-mthndstr'!V55</f>
        <v>0</v>
      </c>
      <c r="W399" s="242">
        <f>'EPA-ngpProd-mthndstr'!W55</f>
        <v>0</v>
      </c>
      <c r="X399" s="242">
        <f>'EPA-ngpProd-mthndstr'!X55</f>
        <v>0</v>
      </c>
      <c r="Y399" s="242">
        <f>'EPA-ngpProd-mthndstr'!Y55</f>
        <v>0</v>
      </c>
      <c r="Z399" s="242">
        <f>'EPA-ngpProd-mthndstr'!Z55</f>
        <v>0</v>
      </c>
      <c r="AA399" s="242">
        <f>'EPA-ngpProd-mthndstr'!AA55</f>
        <v>0</v>
      </c>
      <c r="AB399" s="242">
        <f>'EPA-ngpProd-mthndstr'!AB55</f>
        <v>0</v>
      </c>
      <c r="AC399" s="242">
        <f>'EPA-ngpProd-mthndstr'!AC55</f>
        <v>0</v>
      </c>
      <c r="AD399" s="242">
        <f>'EPA-ngpProd-mthndstr'!AD55</f>
        <v>0</v>
      </c>
      <c r="AE399" s="242">
        <f>'EPA-ngpProd-mthndstr'!AE55</f>
        <v>0</v>
      </c>
      <c r="AF399" s="242">
        <f>'EPA-ngpProd-mthndstr'!AF55</f>
        <v>0</v>
      </c>
      <c r="AG399" s="242">
        <f>'EPA-ngpProd-mthndstr'!AG55</f>
        <v>0</v>
      </c>
      <c r="AH399" s="242">
        <f>'EPA-ngpProd-mthndstr'!AH55</f>
        <v>0</v>
      </c>
      <c r="AI399" s="242">
        <f>'EPA-ngpProd-mthndstr'!AI55</f>
        <v>0</v>
      </c>
      <c r="AJ399" s="242">
        <f>'EPA-ngpProd-mthndstr'!AJ55</f>
        <v>0</v>
      </c>
      <c r="AK399" s="242">
        <f>'EPA-ngpProd-mthndstr'!AK55</f>
        <v>0</v>
      </c>
      <c r="AL399" s="242">
        <f>'EPA-ngpProd-mthndstr'!AL55</f>
        <v>0</v>
      </c>
    </row>
    <row r="400" spans="1:38" ht="14.5" x14ac:dyDescent="0.35">
      <c r="A400" s="248">
        <v>650</v>
      </c>
      <c r="B400" s="248">
        <v>700</v>
      </c>
      <c r="C400" s="242">
        <f>'EPA-ngpProd-mthndstr'!C56</f>
        <v>0</v>
      </c>
      <c r="D400" s="242">
        <f>'EPA-ngpProd-mthndstr'!D56</f>
        <v>0</v>
      </c>
      <c r="E400" s="242">
        <f>'EPA-ngpProd-mthndstr'!E56</f>
        <v>0</v>
      </c>
      <c r="F400" s="242">
        <f>'EPA-ngpProd-mthndstr'!F56</f>
        <v>0</v>
      </c>
      <c r="G400" s="242">
        <f>'EPA-ngpProd-mthndstr'!G56</f>
        <v>0</v>
      </c>
      <c r="H400" s="242">
        <f>'EPA-ngpProd-mthndstr'!H56</f>
        <v>0</v>
      </c>
      <c r="I400" s="242">
        <f>'EPA-ngpProd-mthndstr'!I56</f>
        <v>0</v>
      </c>
      <c r="J400" s="242">
        <f>'EPA-ngpProd-mthndstr'!J56</f>
        <v>0</v>
      </c>
      <c r="K400" s="242">
        <f>'EPA-ngpProd-mthndstr'!K56</f>
        <v>0</v>
      </c>
      <c r="L400" s="242">
        <f>'EPA-ngpProd-mthndstr'!L56</f>
        <v>0</v>
      </c>
      <c r="M400" s="242">
        <f>'EPA-ngpProd-mthndstr'!M56</f>
        <v>0</v>
      </c>
      <c r="N400" s="242">
        <f>'EPA-ngpProd-mthndstr'!N56</f>
        <v>0</v>
      </c>
      <c r="O400" s="242">
        <f>'EPA-ngpProd-mthndstr'!O56</f>
        <v>0</v>
      </c>
      <c r="P400" s="242">
        <f>'EPA-ngpProd-mthndstr'!P56</f>
        <v>0</v>
      </c>
      <c r="Q400" s="242">
        <f>'EPA-ngpProd-mthndstr'!Q56</f>
        <v>0</v>
      </c>
      <c r="R400" s="242">
        <f>'EPA-ngpProd-mthndstr'!R56</f>
        <v>0</v>
      </c>
      <c r="S400" s="242">
        <f>'EPA-ngpProd-mthndstr'!S56</f>
        <v>0</v>
      </c>
      <c r="T400" s="242">
        <f>'EPA-ngpProd-mthndstr'!T56</f>
        <v>0</v>
      </c>
      <c r="U400" s="242">
        <f>'EPA-ngpProd-mthndstr'!U56</f>
        <v>0</v>
      </c>
      <c r="V400" s="242">
        <f>'EPA-ngpProd-mthndstr'!V56</f>
        <v>0</v>
      </c>
      <c r="W400" s="242">
        <f>'EPA-ngpProd-mthndstr'!W56</f>
        <v>0</v>
      </c>
      <c r="X400" s="242">
        <f>'EPA-ngpProd-mthndstr'!X56</f>
        <v>0</v>
      </c>
      <c r="Y400" s="242">
        <f>'EPA-ngpProd-mthndstr'!Y56</f>
        <v>0</v>
      </c>
      <c r="Z400" s="242">
        <f>'EPA-ngpProd-mthndstr'!Z56</f>
        <v>0</v>
      </c>
      <c r="AA400" s="242">
        <f>'EPA-ngpProd-mthndstr'!AA56</f>
        <v>0</v>
      </c>
      <c r="AB400" s="242">
        <f>'EPA-ngpProd-mthndstr'!AB56</f>
        <v>0</v>
      </c>
      <c r="AC400" s="242">
        <f>'EPA-ngpProd-mthndstr'!AC56</f>
        <v>0</v>
      </c>
      <c r="AD400" s="242">
        <f>'EPA-ngpProd-mthndstr'!AD56</f>
        <v>0</v>
      </c>
      <c r="AE400" s="242">
        <f>'EPA-ngpProd-mthndstr'!AE56</f>
        <v>0</v>
      </c>
      <c r="AF400" s="242">
        <f>'EPA-ngpProd-mthndstr'!AF56</f>
        <v>0</v>
      </c>
      <c r="AG400" s="242">
        <f>'EPA-ngpProd-mthndstr'!AG56</f>
        <v>0</v>
      </c>
      <c r="AH400" s="242">
        <f>'EPA-ngpProd-mthndstr'!AH56</f>
        <v>0</v>
      </c>
      <c r="AI400" s="242">
        <f>'EPA-ngpProd-mthndstr'!AI56</f>
        <v>0</v>
      </c>
      <c r="AJ400" s="242">
        <f>'EPA-ngpProd-mthndstr'!AJ56</f>
        <v>0</v>
      </c>
      <c r="AK400" s="242">
        <f>'EPA-ngpProd-mthndstr'!AK56</f>
        <v>0</v>
      </c>
      <c r="AL400" s="242">
        <f>'EPA-ngpProd-mthndstr'!AL56</f>
        <v>0</v>
      </c>
    </row>
    <row r="401" spans="1:38" ht="14.5" x14ac:dyDescent="0.35">
      <c r="A401" s="248">
        <v>700</v>
      </c>
      <c r="B401" s="248">
        <v>750</v>
      </c>
      <c r="C401" s="242">
        <f>'EPA-ngpProd-mthndstr'!C57</f>
        <v>0</v>
      </c>
      <c r="D401" s="242">
        <f>'EPA-ngpProd-mthndstr'!D57</f>
        <v>0</v>
      </c>
      <c r="E401" s="242">
        <f>'EPA-ngpProd-mthndstr'!E57</f>
        <v>0</v>
      </c>
      <c r="F401" s="242">
        <f>'EPA-ngpProd-mthndstr'!F57</f>
        <v>0</v>
      </c>
      <c r="G401" s="242">
        <f>'EPA-ngpProd-mthndstr'!G57</f>
        <v>0</v>
      </c>
      <c r="H401" s="242">
        <f>'EPA-ngpProd-mthndstr'!H57</f>
        <v>0</v>
      </c>
      <c r="I401" s="242">
        <f>'EPA-ngpProd-mthndstr'!I57</f>
        <v>0</v>
      </c>
      <c r="J401" s="242">
        <f>'EPA-ngpProd-mthndstr'!J57</f>
        <v>0</v>
      </c>
      <c r="K401" s="242">
        <f>'EPA-ngpProd-mthndstr'!K57</f>
        <v>0</v>
      </c>
      <c r="L401" s="242">
        <f>'EPA-ngpProd-mthndstr'!L57</f>
        <v>0</v>
      </c>
      <c r="M401" s="242">
        <f>'EPA-ngpProd-mthndstr'!M57</f>
        <v>0</v>
      </c>
      <c r="N401" s="242">
        <f>'EPA-ngpProd-mthndstr'!N57</f>
        <v>0</v>
      </c>
      <c r="O401" s="242">
        <f>'EPA-ngpProd-mthndstr'!O57</f>
        <v>0</v>
      </c>
      <c r="P401" s="242">
        <f>'EPA-ngpProd-mthndstr'!P57</f>
        <v>0</v>
      </c>
      <c r="Q401" s="242">
        <f>'EPA-ngpProd-mthndstr'!Q57</f>
        <v>0</v>
      </c>
      <c r="R401" s="242">
        <f>'EPA-ngpProd-mthndstr'!R57</f>
        <v>0</v>
      </c>
      <c r="S401" s="242">
        <f>'EPA-ngpProd-mthndstr'!S57</f>
        <v>0</v>
      </c>
      <c r="T401" s="242">
        <f>'EPA-ngpProd-mthndstr'!T57</f>
        <v>0</v>
      </c>
      <c r="U401" s="242">
        <f>'EPA-ngpProd-mthndstr'!U57</f>
        <v>0</v>
      </c>
      <c r="V401" s="242">
        <f>'EPA-ngpProd-mthndstr'!V57</f>
        <v>0</v>
      </c>
      <c r="W401" s="242">
        <f>'EPA-ngpProd-mthndstr'!W57</f>
        <v>0</v>
      </c>
      <c r="X401" s="242">
        <f>'EPA-ngpProd-mthndstr'!X57</f>
        <v>0</v>
      </c>
      <c r="Y401" s="242">
        <f>'EPA-ngpProd-mthndstr'!Y57</f>
        <v>0</v>
      </c>
      <c r="Z401" s="242">
        <f>'EPA-ngpProd-mthndstr'!Z57</f>
        <v>0</v>
      </c>
      <c r="AA401" s="242">
        <f>'EPA-ngpProd-mthndstr'!AA57</f>
        <v>0</v>
      </c>
      <c r="AB401" s="242">
        <f>'EPA-ngpProd-mthndstr'!AB57</f>
        <v>0</v>
      </c>
      <c r="AC401" s="242">
        <f>'EPA-ngpProd-mthndstr'!AC57</f>
        <v>0</v>
      </c>
      <c r="AD401" s="242">
        <f>'EPA-ngpProd-mthndstr'!AD57</f>
        <v>0</v>
      </c>
      <c r="AE401" s="242">
        <f>'EPA-ngpProd-mthndstr'!AE57</f>
        <v>0</v>
      </c>
      <c r="AF401" s="242">
        <f>'EPA-ngpProd-mthndstr'!AF57</f>
        <v>0</v>
      </c>
      <c r="AG401" s="242">
        <f>'EPA-ngpProd-mthndstr'!AG57</f>
        <v>0</v>
      </c>
      <c r="AH401" s="242">
        <f>'EPA-ngpProd-mthndstr'!AH57</f>
        <v>0</v>
      </c>
      <c r="AI401" s="242">
        <f>'EPA-ngpProd-mthndstr'!AI57</f>
        <v>0</v>
      </c>
      <c r="AJ401" s="242">
        <f>'EPA-ngpProd-mthndstr'!AJ57</f>
        <v>0</v>
      </c>
      <c r="AK401" s="242">
        <f>'EPA-ngpProd-mthndstr'!AK57</f>
        <v>0</v>
      </c>
      <c r="AL401" s="242">
        <f>'EPA-ngpProd-mthndstr'!AL57</f>
        <v>0</v>
      </c>
    </row>
    <row r="402" spans="1:38" ht="14.5" x14ac:dyDescent="0.35">
      <c r="A402" s="248">
        <v>750</v>
      </c>
      <c r="B402" s="248">
        <v>800</v>
      </c>
      <c r="C402" s="242">
        <f>'EPA-ngpProd-mthndstr'!C58</f>
        <v>0</v>
      </c>
      <c r="D402" s="242">
        <f>'EPA-ngpProd-mthndstr'!D58</f>
        <v>0</v>
      </c>
      <c r="E402" s="242">
        <f>'EPA-ngpProd-mthndstr'!E58</f>
        <v>0</v>
      </c>
      <c r="F402" s="242">
        <f>'EPA-ngpProd-mthndstr'!F58</f>
        <v>0</v>
      </c>
      <c r="G402" s="242">
        <f>'EPA-ngpProd-mthndstr'!G58</f>
        <v>0</v>
      </c>
      <c r="H402" s="242">
        <f>'EPA-ngpProd-mthndstr'!H58</f>
        <v>0</v>
      </c>
      <c r="I402" s="242">
        <f>'EPA-ngpProd-mthndstr'!I58</f>
        <v>0</v>
      </c>
      <c r="J402" s="242">
        <f>'EPA-ngpProd-mthndstr'!J58</f>
        <v>0</v>
      </c>
      <c r="K402" s="242">
        <f>'EPA-ngpProd-mthndstr'!K58</f>
        <v>0</v>
      </c>
      <c r="L402" s="242">
        <f>'EPA-ngpProd-mthndstr'!L58</f>
        <v>0</v>
      </c>
      <c r="M402" s="242">
        <f>'EPA-ngpProd-mthndstr'!M58</f>
        <v>0</v>
      </c>
      <c r="N402" s="242">
        <f>'EPA-ngpProd-mthndstr'!N58</f>
        <v>0</v>
      </c>
      <c r="O402" s="242">
        <f>'EPA-ngpProd-mthndstr'!O58</f>
        <v>0</v>
      </c>
      <c r="P402" s="242">
        <f>'EPA-ngpProd-mthndstr'!P58</f>
        <v>0</v>
      </c>
      <c r="Q402" s="242">
        <f>'EPA-ngpProd-mthndstr'!Q58</f>
        <v>0</v>
      </c>
      <c r="R402" s="242">
        <f>'EPA-ngpProd-mthndstr'!R58</f>
        <v>0</v>
      </c>
      <c r="S402" s="242">
        <f>'EPA-ngpProd-mthndstr'!S58</f>
        <v>0</v>
      </c>
      <c r="T402" s="242">
        <f>'EPA-ngpProd-mthndstr'!T58</f>
        <v>0</v>
      </c>
      <c r="U402" s="242">
        <f>'EPA-ngpProd-mthndstr'!U58</f>
        <v>0</v>
      </c>
      <c r="V402" s="242">
        <f>'EPA-ngpProd-mthndstr'!V58</f>
        <v>0</v>
      </c>
      <c r="W402" s="242">
        <f>'EPA-ngpProd-mthndstr'!W58</f>
        <v>0</v>
      </c>
      <c r="X402" s="242">
        <f>'EPA-ngpProd-mthndstr'!X58</f>
        <v>0</v>
      </c>
      <c r="Y402" s="242">
        <f>'EPA-ngpProd-mthndstr'!Y58</f>
        <v>0</v>
      </c>
      <c r="Z402" s="242">
        <f>'EPA-ngpProd-mthndstr'!Z58</f>
        <v>0</v>
      </c>
      <c r="AA402" s="242">
        <f>'EPA-ngpProd-mthndstr'!AA58</f>
        <v>0</v>
      </c>
      <c r="AB402" s="242">
        <f>'EPA-ngpProd-mthndstr'!AB58</f>
        <v>0</v>
      </c>
      <c r="AC402" s="242">
        <f>'EPA-ngpProd-mthndstr'!AC58</f>
        <v>0</v>
      </c>
      <c r="AD402" s="242">
        <f>'EPA-ngpProd-mthndstr'!AD58</f>
        <v>0</v>
      </c>
      <c r="AE402" s="242">
        <f>'EPA-ngpProd-mthndstr'!AE58</f>
        <v>0</v>
      </c>
      <c r="AF402" s="242">
        <f>'EPA-ngpProd-mthndstr'!AF58</f>
        <v>0</v>
      </c>
      <c r="AG402" s="242">
        <f>'EPA-ngpProd-mthndstr'!AG58</f>
        <v>0</v>
      </c>
      <c r="AH402" s="242">
        <f>'EPA-ngpProd-mthndstr'!AH58</f>
        <v>0</v>
      </c>
      <c r="AI402" s="242">
        <f>'EPA-ngpProd-mthndstr'!AI58</f>
        <v>0</v>
      </c>
      <c r="AJ402" s="242">
        <f>'EPA-ngpProd-mthndstr'!AJ58</f>
        <v>0</v>
      </c>
      <c r="AK402" s="242">
        <f>'EPA-ngpProd-mthndstr'!AK58</f>
        <v>0</v>
      </c>
      <c r="AL402" s="242">
        <f>'EPA-ngpProd-mthndstr'!AL58</f>
        <v>0</v>
      </c>
    </row>
    <row r="403" spans="1:38" ht="14.5" x14ac:dyDescent="0.35">
      <c r="A403" s="248">
        <v>800</v>
      </c>
      <c r="B403" s="248">
        <v>850</v>
      </c>
      <c r="C403" s="242">
        <f>'EPA-ngpProd-mthndstr'!C59</f>
        <v>0</v>
      </c>
      <c r="D403" s="242">
        <f>'EPA-ngpProd-mthndstr'!D59</f>
        <v>0</v>
      </c>
      <c r="E403" s="242">
        <f>'EPA-ngpProd-mthndstr'!E59</f>
        <v>0</v>
      </c>
      <c r="F403" s="242">
        <f>'EPA-ngpProd-mthndstr'!F59</f>
        <v>0</v>
      </c>
      <c r="G403" s="242">
        <f>'EPA-ngpProd-mthndstr'!G59</f>
        <v>0</v>
      </c>
      <c r="H403" s="242">
        <f>'EPA-ngpProd-mthndstr'!H59</f>
        <v>0</v>
      </c>
      <c r="I403" s="242">
        <f>'EPA-ngpProd-mthndstr'!I59</f>
        <v>0</v>
      </c>
      <c r="J403" s="242">
        <f>'EPA-ngpProd-mthndstr'!J59</f>
        <v>0</v>
      </c>
      <c r="K403" s="242">
        <f>'EPA-ngpProd-mthndstr'!K59</f>
        <v>0</v>
      </c>
      <c r="L403" s="242">
        <f>'EPA-ngpProd-mthndstr'!L59</f>
        <v>0</v>
      </c>
      <c r="M403" s="242">
        <f>'EPA-ngpProd-mthndstr'!M59</f>
        <v>0</v>
      </c>
      <c r="N403" s="242">
        <f>'EPA-ngpProd-mthndstr'!N59</f>
        <v>0</v>
      </c>
      <c r="O403" s="242">
        <f>'EPA-ngpProd-mthndstr'!O59</f>
        <v>0</v>
      </c>
      <c r="P403" s="242">
        <f>'EPA-ngpProd-mthndstr'!P59</f>
        <v>0</v>
      </c>
      <c r="Q403" s="242">
        <f>'EPA-ngpProd-mthndstr'!Q59</f>
        <v>0</v>
      </c>
      <c r="R403" s="242">
        <f>'EPA-ngpProd-mthndstr'!R59</f>
        <v>0</v>
      </c>
      <c r="S403" s="242">
        <f>'EPA-ngpProd-mthndstr'!S59</f>
        <v>0</v>
      </c>
      <c r="T403" s="242">
        <f>'EPA-ngpProd-mthndstr'!T59</f>
        <v>0</v>
      </c>
      <c r="U403" s="242">
        <f>'EPA-ngpProd-mthndstr'!U59</f>
        <v>0</v>
      </c>
      <c r="V403" s="242">
        <f>'EPA-ngpProd-mthndstr'!V59</f>
        <v>0</v>
      </c>
      <c r="W403" s="242">
        <f>'EPA-ngpProd-mthndstr'!W59</f>
        <v>0</v>
      </c>
      <c r="X403" s="242">
        <f>'EPA-ngpProd-mthndstr'!X59</f>
        <v>0</v>
      </c>
      <c r="Y403" s="242">
        <f>'EPA-ngpProd-mthndstr'!Y59</f>
        <v>0</v>
      </c>
      <c r="Z403" s="242">
        <f>'EPA-ngpProd-mthndstr'!Z59</f>
        <v>0</v>
      </c>
      <c r="AA403" s="242">
        <f>'EPA-ngpProd-mthndstr'!AA59</f>
        <v>0</v>
      </c>
      <c r="AB403" s="242">
        <f>'EPA-ngpProd-mthndstr'!AB59</f>
        <v>0</v>
      </c>
      <c r="AC403" s="242">
        <f>'EPA-ngpProd-mthndstr'!AC59</f>
        <v>0</v>
      </c>
      <c r="AD403" s="242">
        <f>'EPA-ngpProd-mthndstr'!AD59</f>
        <v>0</v>
      </c>
      <c r="AE403" s="242">
        <f>'EPA-ngpProd-mthndstr'!AE59</f>
        <v>0</v>
      </c>
      <c r="AF403" s="242">
        <f>'EPA-ngpProd-mthndstr'!AF59</f>
        <v>0</v>
      </c>
      <c r="AG403" s="242">
        <f>'EPA-ngpProd-mthndstr'!AG59</f>
        <v>0</v>
      </c>
      <c r="AH403" s="242">
        <f>'EPA-ngpProd-mthndstr'!AH59</f>
        <v>0</v>
      </c>
      <c r="AI403" s="242">
        <f>'EPA-ngpProd-mthndstr'!AI59</f>
        <v>0</v>
      </c>
      <c r="AJ403" s="242">
        <f>'EPA-ngpProd-mthndstr'!AJ59</f>
        <v>0</v>
      </c>
      <c r="AK403" s="242">
        <f>'EPA-ngpProd-mthndstr'!AK59</f>
        <v>0</v>
      </c>
      <c r="AL403" s="242">
        <f>'EPA-ngpProd-mthndstr'!AL59</f>
        <v>0</v>
      </c>
    </row>
    <row r="404" spans="1:38" ht="14.5" x14ac:dyDescent="0.35">
      <c r="A404" s="248">
        <v>850</v>
      </c>
      <c r="B404" s="248">
        <v>900</v>
      </c>
      <c r="C404" s="242">
        <f>'EPA-ngpProd-mthndstr'!C60</f>
        <v>0</v>
      </c>
      <c r="D404" s="242">
        <f>'EPA-ngpProd-mthndstr'!D60</f>
        <v>0</v>
      </c>
      <c r="E404" s="242">
        <f>'EPA-ngpProd-mthndstr'!E60</f>
        <v>0</v>
      </c>
      <c r="F404" s="242">
        <f>'EPA-ngpProd-mthndstr'!F60</f>
        <v>0</v>
      </c>
      <c r="G404" s="242">
        <f>'EPA-ngpProd-mthndstr'!G60</f>
        <v>0</v>
      </c>
      <c r="H404" s="242">
        <f>'EPA-ngpProd-mthndstr'!H60</f>
        <v>0</v>
      </c>
      <c r="I404" s="242">
        <f>'EPA-ngpProd-mthndstr'!I60</f>
        <v>0</v>
      </c>
      <c r="J404" s="242">
        <f>'EPA-ngpProd-mthndstr'!J60</f>
        <v>0</v>
      </c>
      <c r="K404" s="242">
        <f>'EPA-ngpProd-mthndstr'!K60</f>
        <v>0</v>
      </c>
      <c r="L404" s="242">
        <f>'EPA-ngpProd-mthndstr'!L60</f>
        <v>0</v>
      </c>
      <c r="M404" s="242">
        <f>'EPA-ngpProd-mthndstr'!M60</f>
        <v>0</v>
      </c>
      <c r="N404" s="242">
        <f>'EPA-ngpProd-mthndstr'!N60</f>
        <v>0</v>
      </c>
      <c r="O404" s="242">
        <f>'EPA-ngpProd-mthndstr'!O60</f>
        <v>0</v>
      </c>
      <c r="P404" s="242">
        <f>'EPA-ngpProd-mthndstr'!P60</f>
        <v>0</v>
      </c>
      <c r="Q404" s="242">
        <f>'EPA-ngpProd-mthndstr'!Q60</f>
        <v>0</v>
      </c>
      <c r="R404" s="242">
        <f>'EPA-ngpProd-mthndstr'!R60</f>
        <v>0</v>
      </c>
      <c r="S404" s="242">
        <f>'EPA-ngpProd-mthndstr'!S60</f>
        <v>0</v>
      </c>
      <c r="T404" s="242">
        <f>'EPA-ngpProd-mthndstr'!T60</f>
        <v>0</v>
      </c>
      <c r="U404" s="242">
        <f>'EPA-ngpProd-mthndstr'!U60</f>
        <v>0</v>
      </c>
      <c r="V404" s="242">
        <f>'EPA-ngpProd-mthndstr'!V60</f>
        <v>0</v>
      </c>
      <c r="W404" s="242">
        <f>'EPA-ngpProd-mthndstr'!W60</f>
        <v>0</v>
      </c>
      <c r="X404" s="242">
        <f>'EPA-ngpProd-mthndstr'!X60</f>
        <v>0</v>
      </c>
      <c r="Y404" s="242">
        <f>'EPA-ngpProd-mthndstr'!Y60</f>
        <v>0</v>
      </c>
      <c r="Z404" s="242">
        <f>'EPA-ngpProd-mthndstr'!Z60</f>
        <v>0</v>
      </c>
      <c r="AA404" s="242">
        <f>'EPA-ngpProd-mthndstr'!AA60</f>
        <v>0</v>
      </c>
      <c r="AB404" s="242">
        <f>'EPA-ngpProd-mthndstr'!AB60</f>
        <v>0</v>
      </c>
      <c r="AC404" s="242">
        <f>'EPA-ngpProd-mthndstr'!AC60</f>
        <v>0</v>
      </c>
      <c r="AD404" s="242">
        <f>'EPA-ngpProd-mthndstr'!AD60</f>
        <v>0</v>
      </c>
      <c r="AE404" s="242">
        <f>'EPA-ngpProd-mthndstr'!AE60</f>
        <v>0</v>
      </c>
      <c r="AF404" s="242">
        <f>'EPA-ngpProd-mthndstr'!AF60</f>
        <v>0</v>
      </c>
      <c r="AG404" s="242">
        <f>'EPA-ngpProd-mthndstr'!AG60</f>
        <v>0</v>
      </c>
      <c r="AH404" s="242">
        <f>'EPA-ngpProd-mthndstr'!AH60</f>
        <v>0</v>
      </c>
      <c r="AI404" s="242">
        <f>'EPA-ngpProd-mthndstr'!AI60</f>
        <v>0</v>
      </c>
      <c r="AJ404" s="242">
        <f>'EPA-ngpProd-mthndstr'!AJ60</f>
        <v>0</v>
      </c>
      <c r="AK404" s="242">
        <f>'EPA-ngpProd-mthndstr'!AK60</f>
        <v>0</v>
      </c>
      <c r="AL404" s="242">
        <f>'EPA-ngpProd-mthndstr'!AL60</f>
        <v>0</v>
      </c>
    </row>
    <row r="405" spans="1:38" ht="14.5" x14ac:dyDescent="0.35">
      <c r="A405" s="248">
        <v>900</v>
      </c>
      <c r="B405" s="248">
        <v>950</v>
      </c>
      <c r="C405" s="242">
        <f>'EPA-ngpProd-mthndstr'!C61</f>
        <v>0</v>
      </c>
      <c r="D405" s="242">
        <f>'EPA-ngpProd-mthndstr'!D61</f>
        <v>0</v>
      </c>
      <c r="E405" s="242">
        <f>'EPA-ngpProd-mthndstr'!E61</f>
        <v>0</v>
      </c>
      <c r="F405" s="242">
        <f>'EPA-ngpProd-mthndstr'!F61</f>
        <v>0</v>
      </c>
      <c r="G405" s="242">
        <f>'EPA-ngpProd-mthndstr'!G61</f>
        <v>0</v>
      </c>
      <c r="H405" s="242">
        <f>'EPA-ngpProd-mthndstr'!H61</f>
        <v>0</v>
      </c>
      <c r="I405" s="242">
        <f>'EPA-ngpProd-mthndstr'!I61</f>
        <v>0</v>
      </c>
      <c r="J405" s="242">
        <f>'EPA-ngpProd-mthndstr'!J61</f>
        <v>0</v>
      </c>
      <c r="K405" s="242">
        <f>'EPA-ngpProd-mthndstr'!K61</f>
        <v>0</v>
      </c>
      <c r="L405" s="242">
        <f>'EPA-ngpProd-mthndstr'!L61</f>
        <v>0</v>
      </c>
      <c r="M405" s="242">
        <f>'EPA-ngpProd-mthndstr'!M61</f>
        <v>0</v>
      </c>
      <c r="N405" s="242">
        <f>'EPA-ngpProd-mthndstr'!N61</f>
        <v>0</v>
      </c>
      <c r="O405" s="242">
        <f>'EPA-ngpProd-mthndstr'!O61</f>
        <v>0</v>
      </c>
      <c r="P405" s="242">
        <f>'EPA-ngpProd-mthndstr'!P61</f>
        <v>0</v>
      </c>
      <c r="Q405" s="242">
        <f>'EPA-ngpProd-mthndstr'!Q61</f>
        <v>0</v>
      </c>
      <c r="R405" s="242">
        <f>'EPA-ngpProd-mthndstr'!R61</f>
        <v>0</v>
      </c>
      <c r="S405" s="242">
        <f>'EPA-ngpProd-mthndstr'!S61</f>
        <v>0</v>
      </c>
      <c r="T405" s="242">
        <f>'EPA-ngpProd-mthndstr'!T61</f>
        <v>0</v>
      </c>
      <c r="U405" s="242">
        <f>'EPA-ngpProd-mthndstr'!U61</f>
        <v>0</v>
      </c>
      <c r="V405" s="242">
        <f>'EPA-ngpProd-mthndstr'!V61</f>
        <v>0</v>
      </c>
      <c r="W405" s="242">
        <f>'EPA-ngpProd-mthndstr'!W61</f>
        <v>0</v>
      </c>
      <c r="X405" s="242">
        <f>'EPA-ngpProd-mthndstr'!X61</f>
        <v>0</v>
      </c>
      <c r="Y405" s="242">
        <f>'EPA-ngpProd-mthndstr'!Y61</f>
        <v>0</v>
      </c>
      <c r="Z405" s="242">
        <f>'EPA-ngpProd-mthndstr'!Z61</f>
        <v>0</v>
      </c>
      <c r="AA405" s="242">
        <f>'EPA-ngpProd-mthndstr'!AA61</f>
        <v>0</v>
      </c>
      <c r="AB405" s="242">
        <f>'EPA-ngpProd-mthndstr'!AB61</f>
        <v>0</v>
      </c>
      <c r="AC405" s="242">
        <f>'EPA-ngpProd-mthndstr'!AC61</f>
        <v>0</v>
      </c>
      <c r="AD405" s="242">
        <f>'EPA-ngpProd-mthndstr'!AD61</f>
        <v>0</v>
      </c>
      <c r="AE405" s="242">
        <f>'EPA-ngpProd-mthndstr'!AE61</f>
        <v>0</v>
      </c>
      <c r="AF405" s="242">
        <f>'EPA-ngpProd-mthndstr'!AF61</f>
        <v>0</v>
      </c>
      <c r="AG405" s="242">
        <f>'EPA-ngpProd-mthndstr'!AG61</f>
        <v>0</v>
      </c>
      <c r="AH405" s="242">
        <f>'EPA-ngpProd-mthndstr'!AH61</f>
        <v>0</v>
      </c>
      <c r="AI405" s="242">
        <f>'EPA-ngpProd-mthndstr'!AI61</f>
        <v>0</v>
      </c>
      <c r="AJ405" s="242">
        <f>'EPA-ngpProd-mthndstr'!AJ61</f>
        <v>0</v>
      </c>
      <c r="AK405" s="242">
        <f>'EPA-ngpProd-mthndstr'!AK61</f>
        <v>0</v>
      </c>
      <c r="AL405" s="242">
        <f>'EPA-ngpProd-mthndstr'!AL61</f>
        <v>0</v>
      </c>
    </row>
    <row r="406" spans="1:38" ht="14.5" x14ac:dyDescent="0.35">
      <c r="A406" s="248">
        <v>950</v>
      </c>
      <c r="B406" s="248">
        <v>1000</v>
      </c>
      <c r="C406" s="242">
        <f>'EPA-ngpProd-mthndstr'!C62</f>
        <v>0</v>
      </c>
      <c r="D406" s="242">
        <f>'EPA-ngpProd-mthndstr'!D62</f>
        <v>0</v>
      </c>
      <c r="E406" s="242">
        <f>'EPA-ngpProd-mthndstr'!E62</f>
        <v>0</v>
      </c>
      <c r="F406" s="242">
        <f>'EPA-ngpProd-mthndstr'!F62</f>
        <v>0</v>
      </c>
      <c r="G406" s="242">
        <f>'EPA-ngpProd-mthndstr'!G62</f>
        <v>0</v>
      </c>
      <c r="H406" s="242">
        <f>'EPA-ngpProd-mthndstr'!H62</f>
        <v>0</v>
      </c>
      <c r="I406" s="242">
        <f>'EPA-ngpProd-mthndstr'!I62</f>
        <v>0</v>
      </c>
      <c r="J406" s="242">
        <f>'EPA-ngpProd-mthndstr'!J62</f>
        <v>0</v>
      </c>
      <c r="K406" s="242">
        <f>'EPA-ngpProd-mthndstr'!K62</f>
        <v>0</v>
      </c>
      <c r="L406" s="242">
        <f>'EPA-ngpProd-mthndstr'!L62</f>
        <v>0</v>
      </c>
      <c r="M406" s="242">
        <f>'EPA-ngpProd-mthndstr'!M62</f>
        <v>0</v>
      </c>
      <c r="N406" s="242">
        <f>'EPA-ngpProd-mthndstr'!N62</f>
        <v>0</v>
      </c>
      <c r="O406" s="242">
        <f>'EPA-ngpProd-mthndstr'!O62</f>
        <v>0</v>
      </c>
      <c r="P406" s="242">
        <f>'EPA-ngpProd-mthndstr'!P62</f>
        <v>0</v>
      </c>
      <c r="Q406" s="242">
        <f>'EPA-ngpProd-mthndstr'!Q62</f>
        <v>0</v>
      </c>
      <c r="R406" s="242">
        <f>'EPA-ngpProd-mthndstr'!R62</f>
        <v>0</v>
      </c>
      <c r="S406" s="242">
        <f>'EPA-ngpProd-mthndstr'!S62</f>
        <v>0</v>
      </c>
      <c r="T406" s="242">
        <f>'EPA-ngpProd-mthndstr'!T62</f>
        <v>0</v>
      </c>
      <c r="U406" s="242">
        <f>'EPA-ngpProd-mthndstr'!U62</f>
        <v>0</v>
      </c>
      <c r="V406" s="242">
        <f>'EPA-ngpProd-mthndstr'!V62</f>
        <v>0</v>
      </c>
      <c r="W406" s="242">
        <f>'EPA-ngpProd-mthndstr'!W62</f>
        <v>0</v>
      </c>
      <c r="X406" s="242">
        <f>'EPA-ngpProd-mthndstr'!X62</f>
        <v>0</v>
      </c>
      <c r="Y406" s="242">
        <f>'EPA-ngpProd-mthndstr'!Y62</f>
        <v>0</v>
      </c>
      <c r="Z406" s="242">
        <f>'EPA-ngpProd-mthndstr'!Z62</f>
        <v>0</v>
      </c>
      <c r="AA406" s="242">
        <f>'EPA-ngpProd-mthndstr'!AA62</f>
        <v>0</v>
      </c>
      <c r="AB406" s="242">
        <f>'EPA-ngpProd-mthndstr'!AB62</f>
        <v>0</v>
      </c>
      <c r="AC406" s="242">
        <f>'EPA-ngpProd-mthndstr'!AC62</f>
        <v>0</v>
      </c>
      <c r="AD406" s="242">
        <f>'EPA-ngpProd-mthndstr'!AD62</f>
        <v>0</v>
      </c>
      <c r="AE406" s="242">
        <f>'EPA-ngpProd-mthndstr'!AE62</f>
        <v>0</v>
      </c>
      <c r="AF406" s="242">
        <f>'EPA-ngpProd-mthndstr'!AF62</f>
        <v>0</v>
      </c>
      <c r="AG406" s="242">
        <f>'EPA-ngpProd-mthndstr'!AG62</f>
        <v>0</v>
      </c>
      <c r="AH406" s="242">
        <f>'EPA-ngpProd-mthndstr'!AH62</f>
        <v>0</v>
      </c>
      <c r="AI406" s="242">
        <f>'EPA-ngpProd-mthndstr'!AI62</f>
        <v>0</v>
      </c>
      <c r="AJ406" s="242">
        <f>'EPA-ngpProd-mthndstr'!AJ62</f>
        <v>0</v>
      </c>
      <c r="AK406" s="242">
        <f>'EPA-ngpProd-mthndstr'!AK62</f>
        <v>0</v>
      </c>
      <c r="AL406" s="242">
        <f>'EPA-ngpProd-mthndstr'!AL62</f>
        <v>0</v>
      </c>
    </row>
    <row r="407" spans="1:38" ht="14.5" x14ac:dyDescent="0.35">
      <c r="A407" s="248">
        <v>1000</v>
      </c>
      <c r="B407" s="248">
        <v>1050</v>
      </c>
      <c r="C407" s="242">
        <f>'EPA-ngpProd-mthndstr'!C63</f>
        <v>0</v>
      </c>
      <c r="D407" s="242">
        <f>'EPA-ngpProd-mthndstr'!D63</f>
        <v>0</v>
      </c>
      <c r="E407" s="242">
        <f>'EPA-ngpProd-mthndstr'!E63</f>
        <v>0</v>
      </c>
      <c r="F407" s="242">
        <f>'EPA-ngpProd-mthndstr'!F63</f>
        <v>0</v>
      </c>
      <c r="G407" s="242">
        <f>'EPA-ngpProd-mthndstr'!G63</f>
        <v>0</v>
      </c>
      <c r="H407" s="242">
        <f>'EPA-ngpProd-mthndstr'!H63</f>
        <v>0</v>
      </c>
      <c r="I407" s="242">
        <f>'EPA-ngpProd-mthndstr'!I63</f>
        <v>0</v>
      </c>
      <c r="J407" s="242">
        <f>'EPA-ngpProd-mthndstr'!J63</f>
        <v>0</v>
      </c>
      <c r="K407" s="242">
        <f>'EPA-ngpProd-mthndstr'!K63</f>
        <v>0</v>
      </c>
      <c r="L407" s="242">
        <f>'EPA-ngpProd-mthndstr'!L63</f>
        <v>0</v>
      </c>
      <c r="M407" s="242">
        <f>'EPA-ngpProd-mthndstr'!M63</f>
        <v>0</v>
      </c>
      <c r="N407" s="242">
        <f>'EPA-ngpProd-mthndstr'!N63</f>
        <v>0</v>
      </c>
      <c r="O407" s="242">
        <f>'EPA-ngpProd-mthndstr'!O63</f>
        <v>0</v>
      </c>
      <c r="P407" s="242">
        <f>'EPA-ngpProd-mthndstr'!P63</f>
        <v>0</v>
      </c>
      <c r="Q407" s="242">
        <f>'EPA-ngpProd-mthndstr'!Q63</f>
        <v>0</v>
      </c>
      <c r="R407" s="242">
        <f>'EPA-ngpProd-mthndstr'!R63</f>
        <v>0</v>
      </c>
      <c r="S407" s="242">
        <f>'EPA-ngpProd-mthndstr'!S63</f>
        <v>0</v>
      </c>
      <c r="T407" s="242">
        <f>'EPA-ngpProd-mthndstr'!T63</f>
        <v>0</v>
      </c>
      <c r="U407" s="242">
        <f>'EPA-ngpProd-mthndstr'!U63</f>
        <v>0</v>
      </c>
      <c r="V407" s="242">
        <f>'EPA-ngpProd-mthndstr'!V63</f>
        <v>0</v>
      </c>
      <c r="W407" s="242">
        <f>'EPA-ngpProd-mthndstr'!W63</f>
        <v>0</v>
      </c>
      <c r="X407" s="242">
        <f>'EPA-ngpProd-mthndstr'!X63</f>
        <v>0</v>
      </c>
      <c r="Y407" s="242">
        <f>'EPA-ngpProd-mthndstr'!Y63</f>
        <v>0</v>
      </c>
      <c r="Z407" s="242">
        <f>'EPA-ngpProd-mthndstr'!Z63</f>
        <v>0</v>
      </c>
      <c r="AA407" s="242">
        <f>'EPA-ngpProd-mthndstr'!AA63</f>
        <v>0</v>
      </c>
      <c r="AB407" s="242">
        <f>'EPA-ngpProd-mthndstr'!AB63</f>
        <v>0</v>
      </c>
      <c r="AC407" s="242">
        <f>'EPA-ngpProd-mthndstr'!AC63</f>
        <v>0</v>
      </c>
      <c r="AD407" s="242">
        <f>'EPA-ngpProd-mthndstr'!AD63</f>
        <v>0</v>
      </c>
      <c r="AE407" s="242">
        <f>'EPA-ngpProd-mthndstr'!AE63</f>
        <v>0</v>
      </c>
      <c r="AF407" s="242">
        <f>'EPA-ngpProd-mthndstr'!AF63</f>
        <v>0</v>
      </c>
      <c r="AG407" s="242">
        <f>'EPA-ngpProd-mthndstr'!AG63</f>
        <v>0</v>
      </c>
      <c r="AH407" s="242">
        <f>'EPA-ngpProd-mthndstr'!AH63</f>
        <v>0</v>
      </c>
      <c r="AI407" s="242">
        <f>'EPA-ngpProd-mthndstr'!AI63</f>
        <v>0</v>
      </c>
      <c r="AJ407" s="242">
        <f>'EPA-ngpProd-mthndstr'!AJ63</f>
        <v>0</v>
      </c>
      <c r="AK407" s="242">
        <f>'EPA-ngpProd-mthndstr'!AK63</f>
        <v>0</v>
      </c>
      <c r="AL407" s="242">
        <f>'EPA-ngpProd-mthndstr'!AL63</f>
        <v>0</v>
      </c>
    </row>
    <row r="408" spans="1:38" ht="14.5" x14ac:dyDescent="0.35">
      <c r="A408" s="248">
        <v>1050</v>
      </c>
      <c r="B408" s="248">
        <v>1100</v>
      </c>
      <c r="C408" s="242">
        <f>'EPA-ngpProd-mthndstr'!C64</f>
        <v>0</v>
      </c>
      <c r="D408" s="242">
        <f>'EPA-ngpProd-mthndstr'!D64</f>
        <v>0</v>
      </c>
      <c r="E408" s="242">
        <f>'EPA-ngpProd-mthndstr'!E64</f>
        <v>0</v>
      </c>
      <c r="F408" s="242">
        <f>'EPA-ngpProd-mthndstr'!F64</f>
        <v>0</v>
      </c>
      <c r="G408" s="242">
        <f>'EPA-ngpProd-mthndstr'!G64</f>
        <v>0</v>
      </c>
      <c r="H408" s="242">
        <f>'EPA-ngpProd-mthndstr'!H64</f>
        <v>0</v>
      </c>
      <c r="I408" s="242">
        <f>'EPA-ngpProd-mthndstr'!I64</f>
        <v>0</v>
      </c>
      <c r="J408" s="242">
        <f>'EPA-ngpProd-mthndstr'!J64</f>
        <v>0</v>
      </c>
      <c r="K408" s="242">
        <f>'EPA-ngpProd-mthndstr'!K64</f>
        <v>0</v>
      </c>
      <c r="L408" s="242">
        <f>'EPA-ngpProd-mthndstr'!L64</f>
        <v>0</v>
      </c>
      <c r="M408" s="242">
        <f>'EPA-ngpProd-mthndstr'!M64</f>
        <v>0</v>
      </c>
      <c r="N408" s="242">
        <f>'EPA-ngpProd-mthndstr'!N64</f>
        <v>0</v>
      </c>
      <c r="O408" s="242">
        <f>'EPA-ngpProd-mthndstr'!O64</f>
        <v>0</v>
      </c>
      <c r="P408" s="242">
        <f>'EPA-ngpProd-mthndstr'!P64</f>
        <v>0</v>
      </c>
      <c r="Q408" s="242">
        <f>'EPA-ngpProd-mthndstr'!Q64</f>
        <v>0</v>
      </c>
      <c r="R408" s="242">
        <f>'EPA-ngpProd-mthndstr'!R64</f>
        <v>0</v>
      </c>
      <c r="S408" s="242">
        <f>'EPA-ngpProd-mthndstr'!S64</f>
        <v>0</v>
      </c>
      <c r="T408" s="242">
        <f>'EPA-ngpProd-mthndstr'!T64</f>
        <v>0</v>
      </c>
      <c r="U408" s="242">
        <f>'EPA-ngpProd-mthndstr'!U64</f>
        <v>0</v>
      </c>
      <c r="V408" s="242">
        <f>'EPA-ngpProd-mthndstr'!V64</f>
        <v>0</v>
      </c>
      <c r="W408" s="242">
        <f>'EPA-ngpProd-mthndstr'!W64</f>
        <v>0</v>
      </c>
      <c r="X408" s="242">
        <f>'EPA-ngpProd-mthndstr'!X64</f>
        <v>0</v>
      </c>
      <c r="Y408" s="242">
        <f>'EPA-ngpProd-mthndstr'!Y64</f>
        <v>0</v>
      </c>
      <c r="Z408" s="242">
        <f>'EPA-ngpProd-mthndstr'!Z64</f>
        <v>0</v>
      </c>
      <c r="AA408" s="242">
        <f>'EPA-ngpProd-mthndstr'!AA64</f>
        <v>0</v>
      </c>
      <c r="AB408" s="242">
        <f>'EPA-ngpProd-mthndstr'!AB64</f>
        <v>0</v>
      </c>
      <c r="AC408" s="242">
        <f>'EPA-ngpProd-mthndstr'!AC64</f>
        <v>0</v>
      </c>
      <c r="AD408" s="242">
        <f>'EPA-ngpProd-mthndstr'!AD64</f>
        <v>0</v>
      </c>
      <c r="AE408" s="242">
        <f>'EPA-ngpProd-mthndstr'!AE64</f>
        <v>0</v>
      </c>
      <c r="AF408" s="242">
        <f>'EPA-ngpProd-mthndstr'!AF64</f>
        <v>0</v>
      </c>
      <c r="AG408" s="242">
        <f>'EPA-ngpProd-mthndstr'!AG64</f>
        <v>0</v>
      </c>
      <c r="AH408" s="242">
        <f>'EPA-ngpProd-mthndstr'!AH64</f>
        <v>0</v>
      </c>
      <c r="AI408" s="242">
        <f>'EPA-ngpProd-mthndstr'!AI64</f>
        <v>0</v>
      </c>
      <c r="AJ408" s="242">
        <f>'EPA-ngpProd-mthndstr'!AJ64</f>
        <v>0</v>
      </c>
      <c r="AK408" s="242">
        <f>'EPA-ngpProd-mthndstr'!AK64</f>
        <v>0</v>
      </c>
      <c r="AL408" s="242">
        <f>'EPA-ngpProd-mthndstr'!AL64</f>
        <v>0</v>
      </c>
    </row>
    <row r="409" spans="1:38" ht="14.5" x14ac:dyDescent="0.35">
      <c r="A409" s="248">
        <v>1100</v>
      </c>
      <c r="B409" s="248">
        <v>1150</v>
      </c>
      <c r="C409" s="242">
        <f>'EPA-ngpProd-mthndstr'!C65</f>
        <v>0</v>
      </c>
      <c r="D409" s="242">
        <f>'EPA-ngpProd-mthndstr'!D65</f>
        <v>0</v>
      </c>
      <c r="E409" s="242">
        <f>'EPA-ngpProd-mthndstr'!E65</f>
        <v>0</v>
      </c>
      <c r="F409" s="242">
        <f>'EPA-ngpProd-mthndstr'!F65</f>
        <v>0</v>
      </c>
      <c r="G409" s="242">
        <f>'EPA-ngpProd-mthndstr'!G65</f>
        <v>0</v>
      </c>
      <c r="H409" s="242">
        <f>'EPA-ngpProd-mthndstr'!H65</f>
        <v>0</v>
      </c>
      <c r="I409" s="242">
        <f>'EPA-ngpProd-mthndstr'!I65</f>
        <v>0</v>
      </c>
      <c r="J409" s="242">
        <f>'EPA-ngpProd-mthndstr'!J65</f>
        <v>0</v>
      </c>
      <c r="K409" s="242">
        <f>'EPA-ngpProd-mthndstr'!K65</f>
        <v>0</v>
      </c>
      <c r="L409" s="242">
        <f>'EPA-ngpProd-mthndstr'!L65</f>
        <v>0</v>
      </c>
      <c r="M409" s="242">
        <f>'EPA-ngpProd-mthndstr'!M65</f>
        <v>0</v>
      </c>
      <c r="N409" s="242">
        <f>'EPA-ngpProd-mthndstr'!N65</f>
        <v>0</v>
      </c>
      <c r="O409" s="242">
        <f>'EPA-ngpProd-mthndstr'!O65</f>
        <v>0</v>
      </c>
      <c r="P409" s="242">
        <f>'EPA-ngpProd-mthndstr'!P65</f>
        <v>0</v>
      </c>
      <c r="Q409" s="242">
        <f>'EPA-ngpProd-mthndstr'!Q65</f>
        <v>0</v>
      </c>
      <c r="R409" s="242">
        <f>'EPA-ngpProd-mthndstr'!R65</f>
        <v>0</v>
      </c>
      <c r="S409" s="242">
        <f>'EPA-ngpProd-mthndstr'!S65</f>
        <v>0</v>
      </c>
      <c r="T409" s="242">
        <f>'EPA-ngpProd-mthndstr'!T65</f>
        <v>0</v>
      </c>
      <c r="U409" s="242">
        <f>'EPA-ngpProd-mthndstr'!U65</f>
        <v>0</v>
      </c>
      <c r="V409" s="242">
        <f>'EPA-ngpProd-mthndstr'!V65</f>
        <v>0</v>
      </c>
      <c r="W409" s="242">
        <f>'EPA-ngpProd-mthndstr'!W65</f>
        <v>0</v>
      </c>
      <c r="X409" s="242">
        <f>'EPA-ngpProd-mthndstr'!X65</f>
        <v>0</v>
      </c>
      <c r="Y409" s="242">
        <f>'EPA-ngpProd-mthndstr'!Y65</f>
        <v>0</v>
      </c>
      <c r="Z409" s="242">
        <f>'EPA-ngpProd-mthndstr'!Z65</f>
        <v>0</v>
      </c>
      <c r="AA409" s="242">
        <f>'EPA-ngpProd-mthndstr'!AA65</f>
        <v>0</v>
      </c>
      <c r="AB409" s="242">
        <f>'EPA-ngpProd-mthndstr'!AB65</f>
        <v>0</v>
      </c>
      <c r="AC409" s="242">
        <f>'EPA-ngpProd-mthndstr'!AC65</f>
        <v>0</v>
      </c>
      <c r="AD409" s="242">
        <f>'EPA-ngpProd-mthndstr'!AD65</f>
        <v>0</v>
      </c>
      <c r="AE409" s="242">
        <f>'EPA-ngpProd-mthndstr'!AE65</f>
        <v>0</v>
      </c>
      <c r="AF409" s="242">
        <f>'EPA-ngpProd-mthndstr'!AF65</f>
        <v>0</v>
      </c>
      <c r="AG409" s="242">
        <f>'EPA-ngpProd-mthndstr'!AG65</f>
        <v>0</v>
      </c>
      <c r="AH409" s="242">
        <f>'EPA-ngpProd-mthndstr'!AH65</f>
        <v>0</v>
      </c>
      <c r="AI409" s="242">
        <f>'EPA-ngpProd-mthndstr'!AI65</f>
        <v>0</v>
      </c>
      <c r="AJ409" s="242">
        <f>'EPA-ngpProd-mthndstr'!AJ65</f>
        <v>0</v>
      </c>
      <c r="AK409" s="242">
        <f>'EPA-ngpProd-mthndstr'!AK65</f>
        <v>0</v>
      </c>
      <c r="AL409" s="242">
        <f>'EPA-ngpProd-mthndstr'!AL65</f>
        <v>0</v>
      </c>
    </row>
    <row r="410" spans="1:38" ht="14.5" x14ac:dyDescent="0.35">
      <c r="A410" s="248">
        <v>1150</v>
      </c>
      <c r="B410" s="248">
        <v>1200</v>
      </c>
      <c r="C410" s="242">
        <f>'EPA-ngpProd-mthndstr'!C66</f>
        <v>0</v>
      </c>
      <c r="D410" s="242">
        <f>'EPA-ngpProd-mthndstr'!D66</f>
        <v>0</v>
      </c>
      <c r="E410" s="242">
        <f>'EPA-ngpProd-mthndstr'!E66</f>
        <v>0</v>
      </c>
      <c r="F410" s="242">
        <f>'EPA-ngpProd-mthndstr'!F66</f>
        <v>0</v>
      </c>
      <c r="G410" s="242">
        <f>'EPA-ngpProd-mthndstr'!G66</f>
        <v>0</v>
      </c>
      <c r="H410" s="242">
        <f>'EPA-ngpProd-mthndstr'!H66</f>
        <v>0</v>
      </c>
      <c r="I410" s="242">
        <f>'EPA-ngpProd-mthndstr'!I66</f>
        <v>0</v>
      </c>
      <c r="J410" s="242">
        <f>'EPA-ngpProd-mthndstr'!J66</f>
        <v>0</v>
      </c>
      <c r="K410" s="242">
        <f>'EPA-ngpProd-mthndstr'!K66</f>
        <v>0</v>
      </c>
      <c r="L410" s="242">
        <f>'EPA-ngpProd-mthndstr'!L66</f>
        <v>0</v>
      </c>
      <c r="M410" s="242">
        <f>'EPA-ngpProd-mthndstr'!M66</f>
        <v>0</v>
      </c>
      <c r="N410" s="242">
        <f>'EPA-ngpProd-mthndstr'!N66</f>
        <v>0</v>
      </c>
      <c r="O410" s="242">
        <f>'EPA-ngpProd-mthndstr'!O66</f>
        <v>0</v>
      </c>
      <c r="P410" s="242">
        <f>'EPA-ngpProd-mthndstr'!P66</f>
        <v>0</v>
      </c>
      <c r="Q410" s="242">
        <f>'EPA-ngpProd-mthndstr'!Q66</f>
        <v>0</v>
      </c>
      <c r="R410" s="242">
        <f>'EPA-ngpProd-mthndstr'!R66</f>
        <v>0</v>
      </c>
      <c r="S410" s="242">
        <f>'EPA-ngpProd-mthndstr'!S66</f>
        <v>0</v>
      </c>
      <c r="T410" s="242">
        <f>'EPA-ngpProd-mthndstr'!T66</f>
        <v>0</v>
      </c>
      <c r="U410" s="242">
        <f>'EPA-ngpProd-mthndstr'!U66</f>
        <v>0</v>
      </c>
      <c r="V410" s="242">
        <f>'EPA-ngpProd-mthndstr'!V66</f>
        <v>0</v>
      </c>
      <c r="W410" s="242">
        <f>'EPA-ngpProd-mthndstr'!W66</f>
        <v>0</v>
      </c>
      <c r="X410" s="242">
        <f>'EPA-ngpProd-mthndstr'!X66</f>
        <v>0</v>
      </c>
      <c r="Y410" s="242">
        <f>'EPA-ngpProd-mthndstr'!Y66</f>
        <v>0</v>
      </c>
      <c r="Z410" s="242">
        <f>'EPA-ngpProd-mthndstr'!Z66</f>
        <v>0</v>
      </c>
      <c r="AA410" s="242">
        <f>'EPA-ngpProd-mthndstr'!AA66</f>
        <v>0</v>
      </c>
      <c r="AB410" s="242">
        <f>'EPA-ngpProd-mthndstr'!AB66</f>
        <v>0</v>
      </c>
      <c r="AC410" s="242">
        <f>'EPA-ngpProd-mthndstr'!AC66</f>
        <v>0</v>
      </c>
      <c r="AD410" s="242">
        <f>'EPA-ngpProd-mthndstr'!AD66</f>
        <v>0</v>
      </c>
      <c r="AE410" s="242">
        <f>'EPA-ngpProd-mthndstr'!AE66</f>
        <v>0</v>
      </c>
      <c r="AF410" s="242">
        <f>'EPA-ngpProd-mthndstr'!AF66</f>
        <v>0</v>
      </c>
      <c r="AG410" s="242">
        <f>'EPA-ngpProd-mthndstr'!AG66</f>
        <v>0</v>
      </c>
      <c r="AH410" s="242">
        <f>'EPA-ngpProd-mthndstr'!AH66</f>
        <v>0</v>
      </c>
      <c r="AI410" s="242">
        <f>'EPA-ngpProd-mthndstr'!AI66</f>
        <v>0</v>
      </c>
      <c r="AJ410" s="242">
        <f>'EPA-ngpProd-mthndstr'!AJ66</f>
        <v>0</v>
      </c>
      <c r="AK410" s="242">
        <f>'EPA-ngpProd-mthndstr'!AK66</f>
        <v>0</v>
      </c>
      <c r="AL410" s="242">
        <f>'EPA-ngpProd-mthndstr'!AL66</f>
        <v>0</v>
      </c>
    </row>
    <row r="411" spans="1:38" ht="14.5" x14ac:dyDescent="0.35">
      <c r="A411" s="248">
        <v>1200</v>
      </c>
      <c r="B411" s="248">
        <v>1250</v>
      </c>
      <c r="C411" s="242">
        <f>'EPA-ngpProd-mthndstr'!C67</f>
        <v>0</v>
      </c>
      <c r="D411" s="242">
        <f>'EPA-ngpProd-mthndstr'!D67</f>
        <v>0</v>
      </c>
      <c r="E411" s="242">
        <f>'EPA-ngpProd-mthndstr'!E67</f>
        <v>0</v>
      </c>
      <c r="F411" s="242">
        <f>'EPA-ngpProd-mthndstr'!F67</f>
        <v>0</v>
      </c>
      <c r="G411" s="242">
        <f>'EPA-ngpProd-mthndstr'!G67</f>
        <v>0</v>
      </c>
      <c r="H411" s="242">
        <f>'EPA-ngpProd-mthndstr'!H67</f>
        <v>0</v>
      </c>
      <c r="I411" s="242">
        <f>'EPA-ngpProd-mthndstr'!I67</f>
        <v>0</v>
      </c>
      <c r="J411" s="242">
        <f>'EPA-ngpProd-mthndstr'!J67</f>
        <v>0</v>
      </c>
      <c r="K411" s="242">
        <f>'EPA-ngpProd-mthndstr'!K67</f>
        <v>0</v>
      </c>
      <c r="L411" s="242">
        <f>'EPA-ngpProd-mthndstr'!L67</f>
        <v>0</v>
      </c>
      <c r="M411" s="242">
        <f>'EPA-ngpProd-mthndstr'!M67</f>
        <v>0</v>
      </c>
      <c r="N411" s="242">
        <f>'EPA-ngpProd-mthndstr'!N67</f>
        <v>0</v>
      </c>
      <c r="O411" s="242">
        <f>'EPA-ngpProd-mthndstr'!O67</f>
        <v>0</v>
      </c>
      <c r="P411" s="242">
        <f>'EPA-ngpProd-mthndstr'!P67</f>
        <v>0</v>
      </c>
      <c r="Q411" s="242">
        <f>'EPA-ngpProd-mthndstr'!Q67</f>
        <v>0</v>
      </c>
      <c r="R411" s="242">
        <f>'EPA-ngpProd-mthndstr'!R67</f>
        <v>0</v>
      </c>
      <c r="S411" s="242">
        <f>'EPA-ngpProd-mthndstr'!S67</f>
        <v>0</v>
      </c>
      <c r="T411" s="242">
        <f>'EPA-ngpProd-mthndstr'!T67</f>
        <v>0</v>
      </c>
      <c r="U411" s="242">
        <f>'EPA-ngpProd-mthndstr'!U67</f>
        <v>0</v>
      </c>
      <c r="V411" s="242">
        <f>'EPA-ngpProd-mthndstr'!V67</f>
        <v>0</v>
      </c>
      <c r="W411" s="242">
        <f>'EPA-ngpProd-mthndstr'!W67</f>
        <v>0</v>
      </c>
      <c r="X411" s="242">
        <f>'EPA-ngpProd-mthndstr'!X67</f>
        <v>0</v>
      </c>
      <c r="Y411" s="242">
        <f>'EPA-ngpProd-mthndstr'!Y67</f>
        <v>0</v>
      </c>
      <c r="Z411" s="242">
        <f>'EPA-ngpProd-mthndstr'!Z67</f>
        <v>0</v>
      </c>
      <c r="AA411" s="242">
        <f>'EPA-ngpProd-mthndstr'!AA67</f>
        <v>0</v>
      </c>
      <c r="AB411" s="242">
        <f>'EPA-ngpProd-mthndstr'!AB67</f>
        <v>0</v>
      </c>
      <c r="AC411" s="242">
        <f>'EPA-ngpProd-mthndstr'!AC67</f>
        <v>0</v>
      </c>
      <c r="AD411" s="242">
        <f>'EPA-ngpProd-mthndstr'!AD67</f>
        <v>0</v>
      </c>
      <c r="AE411" s="242">
        <f>'EPA-ngpProd-mthndstr'!AE67</f>
        <v>0</v>
      </c>
      <c r="AF411" s="242">
        <f>'EPA-ngpProd-mthndstr'!AF67</f>
        <v>0</v>
      </c>
      <c r="AG411" s="242">
        <f>'EPA-ngpProd-mthndstr'!AG67</f>
        <v>0</v>
      </c>
      <c r="AH411" s="242">
        <f>'EPA-ngpProd-mthndstr'!AH67</f>
        <v>0</v>
      </c>
      <c r="AI411" s="242">
        <f>'EPA-ngpProd-mthndstr'!AI67</f>
        <v>0</v>
      </c>
      <c r="AJ411" s="242">
        <f>'EPA-ngpProd-mthndstr'!AJ67</f>
        <v>0</v>
      </c>
      <c r="AK411" s="242">
        <f>'EPA-ngpProd-mthndstr'!AK67</f>
        <v>0</v>
      </c>
      <c r="AL411" s="242">
        <f>'EPA-ngpProd-mthndstr'!AL67</f>
        <v>0</v>
      </c>
    </row>
    <row r="412" spans="1:38" ht="14.5" x14ac:dyDescent="0.35">
      <c r="A412" s="248">
        <v>1250</v>
      </c>
      <c r="B412" s="248">
        <v>1300</v>
      </c>
      <c r="C412" s="242">
        <f>'EPA-ngpProd-mthndstr'!C68</f>
        <v>0</v>
      </c>
      <c r="D412" s="242">
        <f>'EPA-ngpProd-mthndstr'!D68</f>
        <v>0</v>
      </c>
      <c r="E412" s="242">
        <f>'EPA-ngpProd-mthndstr'!E68</f>
        <v>0</v>
      </c>
      <c r="F412" s="242">
        <f>'EPA-ngpProd-mthndstr'!F68</f>
        <v>0</v>
      </c>
      <c r="G412" s="242">
        <f>'EPA-ngpProd-mthndstr'!G68</f>
        <v>0</v>
      </c>
      <c r="H412" s="242">
        <f>'EPA-ngpProd-mthndstr'!H68</f>
        <v>0</v>
      </c>
      <c r="I412" s="242">
        <f>'EPA-ngpProd-mthndstr'!I68</f>
        <v>0</v>
      </c>
      <c r="J412" s="242">
        <f>'EPA-ngpProd-mthndstr'!J68</f>
        <v>0</v>
      </c>
      <c r="K412" s="242">
        <f>'EPA-ngpProd-mthndstr'!K68</f>
        <v>0</v>
      </c>
      <c r="L412" s="242">
        <f>'EPA-ngpProd-mthndstr'!L68</f>
        <v>0</v>
      </c>
      <c r="M412" s="242">
        <f>'EPA-ngpProd-mthndstr'!M68</f>
        <v>0</v>
      </c>
      <c r="N412" s="242">
        <f>'EPA-ngpProd-mthndstr'!N68</f>
        <v>0</v>
      </c>
      <c r="O412" s="242">
        <f>'EPA-ngpProd-mthndstr'!O68</f>
        <v>0</v>
      </c>
      <c r="P412" s="242">
        <f>'EPA-ngpProd-mthndstr'!P68</f>
        <v>0</v>
      </c>
      <c r="Q412" s="242">
        <f>'EPA-ngpProd-mthndstr'!Q68</f>
        <v>0</v>
      </c>
      <c r="R412" s="242">
        <f>'EPA-ngpProd-mthndstr'!R68</f>
        <v>0</v>
      </c>
      <c r="S412" s="242">
        <f>'EPA-ngpProd-mthndstr'!S68</f>
        <v>0</v>
      </c>
      <c r="T412" s="242">
        <f>'EPA-ngpProd-mthndstr'!T68</f>
        <v>0</v>
      </c>
      <c r="U412" s="242">
        <f>'EPA-ngpProd-mthndstr'!U68</f>
        <v>0</v>
      </c>
      <c r="V412" s="242">
        <f>'EPA-ngpProd-mthndstr'!V68</f>
        <v>0</v>
      </c>
      <c r="W412" s="242">
        <f>'EPA-ngpProd-mthndstr'!W68</f>
        <v>0</v>
      </c>
      <c r="X412" s="242">
        <f>'EPA-ngpProd-mthndstr'!X68</f>
        <v>0</v>
      </c>
      <c r="Y412" s="242">
        <f>'EPA-ngpProd-mthndstr'!Y68</f>
        <v>0</v>
      </c>
      <c r="Z412" s="242">
        <f>'EPA-ngpProd-mthndstr'!Z68</f>
        <v>0</v>
      </c>
      <c r="AA412" s="242">
        <f>'EPA-ngpProd-mthndstr'!AA68</f>
        <v>0</v>
      </c>
      <c r="AB412" s="242">
        <f>'EPA-ngpProd-mthndstr'!AB68</f>
        <v>0</v>
      </c>
      <c r="AC412" s="242">
        <f>'EPA-ngpProd-mthndstr'!AC68</f>
        <v>0</v>
      </c>
      <c r="AD412" s="242">
        <f>'EPA-ngpProd-mthndstr'!AD68</f>
        <v>0</v>
      </c>
      <c r="AE412" s="242">
        <f>'EPA-ngpProd-mthndstr'!AE68</f>
        <v>0</v>
      </c>
      <c r="AF412" s="242">
        <f>'EPA-ngpProd-mthndstr'!AF68</f>
        <v>0</v>
      </c>
      <c r="AG412" s="242">
        <f>'EPA-ngpProd-mthndstr'!AG68</f>
        <v>0</v>
      </c>
      <c r="AH412" s="242">
        <f>'EPA-ngpProd-mthndstr'!AH68</f>
        <v>0</v>
      </c>
      <c r="AI412" s="242">
        <f>'EPA-ngpProd-mthndstr'!AI68</f>
        <v>0</v>
      </c>
      <c r="AJ412" s="242">
        <f>'EPA-ngpProd-mthndstr'!AJ68</f>
        <v>0</v>
      </c>
      <c r="AK412" s="242">
        <f>'EPA-ngpProd-mthndstr'!AK68</f>
        <v>0</v>
      </c>
      <c r="AL412" s="242">
        <f>'EPA-ngpProd-mthndstr'!AL68</f>
        <v>0</v>
      </c>
    </row>
    <row r="413" spans="1:38" ht="14.5" x14ac:dyDescent="0.35">
      <c r="A413" s="248">
        <v>1300</v>
      </c>
      <c r="B413" s="248">
        <v>1350</v>
      </c>
      <c r="C413" s="242">
        <f>'EPA-ngpProd-mthndstr'!C69</f>
        <v>0</v>
      </c>
      <c r="D413" s="242">
        <f>'EPA-ngpProd-mthndstr'!D69</f>
        <v>0</v>
      </c>
      <c r="E413" s="242">
        <f>'EPA-ngpProd-mthndstr'!E69</f>
        <v>0</v>
      </c>
      <c r="F413" s="242">
        <f>'EPA-ngpProd-mthndstr'!F69</f>
        <v>0</v>
      </c>
      <c r="G413" s="242">
        <f>'EPA-ngpProd-mthndstr'!G69</f>
        <v>0</v>
      </c>
      <c r="H413" s="242">
        <f>'EPA-ngpProd-mthndstr'!H69</f>
        <v>0</v>
      </c>
      <c r="I413" s="242">
        <f>'EPA-ngpProd-mthndstr'!I69</f>
        <v>0</v>
      </c>
      <c r="J413" s="242">
        <f>'EPA-ngpProd-mthndstr'!J69</f>
        <v>0</v>
      </c>
      <c r="K413" s="242">
        <f>'EPA-ngpProd-mthndstr'!K69</f>
        <v>0</v>
      </c>
      <c r="L413" s="242">
        <f>'EPA-ngpProd-mthndstr'!L69</f>
        <v>0</v>
      </c>
      <c r="M413" s="242">
        <f>'EPA-ngpProd-mthndstr'!M69</f>
        <v>0</v>
      </c>
      <c r="N413" s="242">
        <f>'EPA-ngpProd-mthndstr'!N69</f>
        <v>0</v>
      </c>
      <c r="O413" s="242">
        <f>'EPA-ngpProd-mthndstr'!O69</f>
        <v>0</v>
      </c>
      <c r="P413" s="242">
        <f>'EPA-ngpProd-mthndstr'!P69</f>
        <v>0</v>
      </c>
      <c r="Q413" s="242">
        <f>'EPA-ngpProd-mthndstr'!Q69</f>
        <v>0</v>
      </c>
      <c r="R413" s="242">
        <f>'EPA-ngpProd-mthndstr'!R69</f>
        <v>0</v>
      </c>
      <c r="S413" s="242">
        <f>'EPA-ngpProd-mthndstr'!S69</f>
        <v>0</v>
      </c>
      <c r="T413" s="242">
        <f>'EPA-ngpProd-mthndstr'!T69</f>
        <v>0</v>
      </c>
      <c r="U413" s="242">
        <f>'EPA-ngpProd-mthndstr'!U69</f>
        <v>0</v>
      </c>
      <c r="V413" s="242">
        <f>'EPA-ngpProd-mthndstr'!V69</f>
        <v>0</v>
      </c>
      <c r="W413" s="242">
        <f>'EPA-ngpProd-mthndstr'!W69</f>
        <v>0</v>
      </c>
      <c r="X413" s="242">
        <f>'EPA-ngpProd-mthndstr'!X69</f>
        <v>0</v>
      </c>
      <c r="Y413" s="242">
        <f>'EPA-ngpProd-mthndstr'!Y69</f>
        <v>0</v>
      </c>
      <c r="Z413" s="242">
        <f>'EPA-ngpProd-mthndstr'!Z69</f>
        <v>0</v>
      </c>
      <c r="AA413" s="242">
        <f>'EPA-ngpProd-mthndstr'!AA69</f>
        <v>0</v>
      </c>
      <c r="AB413" s="242">
        <f>'EPA-ngpProd-mthndstr'!AB69</f>
        <v>0</v>
      </c>
      <c r="AC413" s="242">
        <f>'EPA-ngpProd-mthndstr'!AC69</f>
        <v>0</v>
      </c>
      <c r="AD413" s="242">
        <f>'EPA-ngpProd-mthndstr'!AD69</f>
        <v>0</v>
      </c>
      <c r="AE413" s="242">
        <f>'EPA-ngpProd-mthndstr'!AE69</f>
        <v>0</v>
      </c>
      <c r="AF413" s="242">
        <f>'EPA-ngpProd-mthndstr'!AF69</f>
        <v>0</v>
      </c>
      <c r="AG413" s="242">
        <f>'EPA-ngpProd-mthndstr'!AG69</f>
        <v>0</v>
      </c>
      <c r="AH413" s="242">
        <f>'EPA-ngpProd-mthndstr'!AH69</f>
        <v>0</v>
      </c>
      <c r="AI413" s="242">
        <f>'EPA-ngpProd-mthndstr'!AI69</f>
        <v>0</v>
      </c>
      <c r="AJ413" s="242">
        <f>'EPA-ngpProd-mthndstr'!AJ69</f>
        <v>0</v>
      </c>
      <c r="AK413" s="242">
        <f>'EPA-ngpProd-mthndstr'!AK69</f>
        <v>0</v>
      </c>
      <c r="AL413" s="242">
        <f>'EPA-ngpProd-mthndstr'!AL69</f>
        <v>0</v>
      </c>
    </row>
    <row r="414" spans="1:38" ht="14.5" x14ac:dyDescent="0.35">
      <c r="A414" s="248">
        <v>1350</v>
      </c>
      <c r="B414" s="248">
        <v>1400</v>
      </c>
      <c r="C414" s="242">
        <f>'EPA-ngpProd-mthndstr'!C70</f>
        <v>0</v>
      </c>
      <c r="D414" s="242">
        <f>'EPA-ngpProd-mthndstr'!D70</f>
        <v>0</v>
      </c>
      <c r="E414" s="242">
        <f>'EPA-ngpProd-mthndstr'!E70</f>
        <v>0</v>
      </c>
      <c r="F414" s="242">
        <f>'EPA-ngpProd-mthndstr'!F70</f>
        <v>0</v>
      </c>
      <c r="G414" s="242">
        <f>'EPA-ngpProd-mthndstr'!G70</f>
        <v>0</v>
      </c>
      <c r="H414" s="242">
        <f>'EPA-ngpProd-mthndstr'!H70</f>
        <v>0</v>
      </c>
      <c r="I414" s="242">
        <f>'EPA-ngpProd-mthndstr'!I70</f>
        <v>0</v>
      </c>
      <c r="J414" s="242">
        <f>'EPA-ngpProd-mthndstr'!J70</f>
        <v>0</v>
      </c>
      <c r="K414" s="242">
        <f>'EPA-ngpProd-mthndstr'!K70</f>
        <v>0</v>
      </c>
      <c r="L414" s="242">
        <f>'EPA-ngpProd-mthndstr'!L70</f>
        <v>0</v>
      </c>
      <c r="M414" s="242">
        <f>'EPA-ngpProd-mthndstr'!M70</f>
        <v>0</v>
      </c>
      <c r="N414" s="242">
        <f>'EPA-ngpProd-mthndstr'!N70</f>
        <v>0</v>
      </c>
      <c r="O414" s="242">
        <f>'EPA-ngpProd-mthndstr'!O70</f>
        <v>0</v>
      </c>
      <c r="P414" s="242">
        <f>'EPA-ngpProd-mthndstr'!P70</f>
        <v>0</v>
      </c>
      <c r="Q414" s="242">
        <f>'EPA-ngpProd-mthndstr'!Q70</f>
        <v>0</v>
      </c>
      <c r="R414" s="242">
        <f>'EPA-ngpProd-mthndstr'!R70</f>
        <v>0</v>
      </c>
      <c r="S414" s="242">
        <f>'EPA-ngpProd-mthndstr'!S70</f>
        <v>0</v>
      </c>
      <c r="T414" s="242">
        <f>'EPA-ngpProd-mthndstr'!T70</f>
        <v>0</v>
      </c>
      <c r="U414" s="242">
        <f>'EPA-ngpProd-mthndstr'!U70</f>
        <v>0</v>
      </c>
      <c r="V414" s="242">
        <f>'EPA-ngpProd-mthndstr'!V70</f>
        <v>0</v>
      </c>
      <c r="W414" s="242">
        <f>'EPA-ngpProd-mthndstr'!W70</f>
        <v>0</v>
      </c>
      <c r="X414" s="242">
        <f>'EPA-ngpProd-mthndstr'!X70</f>
        <v>0</v>
      </c>
      <c r="Y414" s="242">
        <f>'EPA-ngpProd-mthndstr'!Y70</f>
        <v>0</v>
      </c>
      <c r="Z414" s="242">
        <f>'EPA-ngpProd-mthndstr'!Z70</f>
        <v>0</v>
      </c>
      <c r="AA414" s="242">
        <f>'EPA-ngpProd-mthndstr'!AA70</f>
        <v>0</v>
      </c>
      <c r="AB414" s="242">
        <f>'EPA-ngpProd-mthndstr'!AB70</f>
        <v>0</v>
      </c>
      <c r="AC414" s="242">
        <f>'EPA-ngpProd-mthndstr'!AC70</f>
        <v>0</v>
      </c>
      <c r="AD414" s="242">
        <f>'EPA-ngpProd-mthndstr'!AD70</f>
        <v>0</v>
      </c>
      <c r="AE414" s="242">
        <f>'EPA-ngpProd-mthndstr'!AE70</f>
        <v>0</v>
      </c>
      <c r="AF414" s="242">
        <f>'EPA-ngpProd-mthndstr'!AF70</f>
        <v>0</v>
      </c>
      <c r="AG414" s="242">
        <f>'EPA-ngpProd-mthndstr'!AG70</f>
        <v>0</v>
      </c>
      <c r="AH414" s="242">
        <f>'EPA-ngpProd-mthndstr'!AH70</f>
        <v>0</v>
      </c>
      <c r="AI414" s="242">
        <f>'EPA-ngpProd-mthndstr'!AI70</f>
        <v>0</v>
      </c>
      <c r="AJ414" s="242">
        <f>'EPA-ngpProd-mthndstr'!AJ70</f>
        <v>0</v>
      </c>
      <c r="AK414" s="242">
        <f>'EPA-ngpProd-mthndstr'!AK70</f>
        <v>0</v>
      </c>
      <c r="AL414" s="242">
        <f>'EPA-ngpProd-mthndstr'!AL70</f>
        <v>0</v>
      </c>
    </row>
    <row r="415" spans="1:38" ht="14.5" x14ac:dyDescent="0.35">
      <c r="A415" s="248">
        <v>1400</v>
      </c>
      <c r="B415" s="248">
        <v>1450</v>
      </c>
      <c r="C415" s="242">
        <f>'EPA-ngpProd-mthndstr'!C71</f>
        <v>0</v>
      </c>
      <c r="D415" s="242">
        <f>'EPA-ngpProd-mthndstr'!D71</f>
        <v>0</v>
      </c>
      <c r="E415" s="242">
        <f>'EPA-ngpProd-mthndstr'!E71</f>
        <v>0</v>
      </c>
      <c r="F415" s="242">
        <f>'EPA-ngpProd-mthndstr'!F71</f>
        <v>0</v>
      </c>
      <c r="G415" s="242">
        <f>'EPA-ngpProd-mthndstr'!G71</f>
        <v>0</v>
      </c>
      <c r="H415" s="242">
        <f>'EPA-ngpProd-mthndstr'!H71</f>
        <v>0</v>
      </c>
      <c r="I415" s="242">
        <f>'EPA-ngpProd-mthndstr'!I71</f>
        <v>0</v>
      </c>
      <c r="J415" s="242">
        <f>'EPA-ngpProd-mthndstr'!J71</f>
        <v>0</v>
      </c>
      <c r="K415" s="242">
        <f>'EPA-ngpProd-mthndstr'!K71</f>
        <v>0</v>
      </c>
      <c r="L415" s="242">
        <f>'EPA-ngpProd-mthndstr'!L71</f>
        <v>0</v>
      </c>
      <c r="M415" s="242">
        <f>'EPA-ngpProd-mthndstr'!M71</f>
        <v>0</v>
      </c>
      <c r="N415" s="242">
        <f>'EPA-ngpProd-mthndstr'!N71</f>
        <v>0</v>
      </c>
      <c r="O415" s="242">
        <f>'EPA-ngpProd-mthndstr'!O71</f>
        <v>0</v>
      </c>
      <c r="P415" s="242">
        <f>'EPA-ngpProd-mthndstr'!P71</f>
        <v>0</v>
      </c>
      <c r="Q415" s="242">
        <f>'EPA-ngpProd-mthndstr'!Q71</f>
        <v>0</v>
      </c>
      <c r="R415" s="242">
        <f>'EPA-ngpProd-mthndstr'!R71</f>
        <v>0</v>
      </c>
      <c r="S415" s="242">
        <f>'EPA-ngpProd-mthndstr'!S71</f>
        <v>0</v>
      </c>
      <c r="T415" s="242">
        <f>'EPA-ngpProd-mthndstr'!T71</f>
        <v>0</v>
      </c>
      <c r="U415" s="242">
        <f>'EPA-ngpProd-mthndstr'!U71</f>
        <v>0</v>
      </c>
      <c r="V415" s="242">
        <f>'EPA-ngpProd-mthndstr'!V71</f>
        <v>0</v>
      </c>
      <c r="W415" s="242">
        <f>'EPA-ngpProd-mthndstr'!W71</f>
        <v>0</v>
      </c>
      <c r="X415" s="242">
        <f>'EPA-ngpProd-mthndstr'!X71</f>
        <v>0</v>
      </c>
      <c r="Y415" s="242">
        <f>'EPA-ngpProd-mthndstr'!Y71</f>
        <v>0</v>
      </c>
      <c r="Z415" s="242">
        <f>'EPA-ngpProd-mthndstr'!Z71</f>
        <v>0</v>
      </c>
      <c r="AA415" s="242">
        <f>'EPA-ngpProd-mthndstr'!AA71</f>
        <v>0</v>
      </c>
      <c r="AB415" s="242">
        <f>'EPA-ngpProd-mthndstr'!AB71</f>
        <v>0</v>
      </c>
      <c r="AC415" s="242">
        <f>'EPA-ngpProd-mthndstr'!AC71</f>
        <v>0</v>
      </c>
      <c r="AD415" s="242">
        <f>'EPA-ngpProd-mthndstr'!AD71</f>
        <v>0</v>
      </c>
      <c r="AE415" s="242">
        <f>'EPA-ngpProd-mthndstr'!AE71</f>
        <v>0</v>
      </c>
      <c r="AF415" s="242">
        <f>'EPA-ngpProd-mthndstr'!AF71</f>
        <v>0</v>
      </c>
      <c r="AG415" s="242">
        <f>'EPA-ngpProd-mthndstr'!AG71</f>
        <v>0</v>
      </c>
      <c r="AH415" s="242">
        <f>'EPA-ngpProd-mthndstr'!AH71</f>
        <v>0</v>
      </c>
      <c r="AI415" s="242">
        <f>'EPA-ngpProd-mthndstr'!AI71</f>
        <v>0</v>
      </c>
      <c r="AJ415" s="242">
        <f>'EPA-ngpProd-mthndstr'!AJ71</f>
        <v>0</v>
      </c>
      <c r="AK415" s="242">
        <f>'EPA-ngpProd-mthndstr'!AK71</f>
        <v>0</v>
      </c>
      <c r="AL415" s="242">
        <f>'EPA-ngpProd-mthndstr'!AL71</f>
        <v>0</v>
      </c>
    </row>
    <row r="416" spans="1:38" ht="14.5" x14ac:dyDescent="0.35">
      <c r="A416" s="248">
        <v>1450</v>
      </c>
      <c r="B416" s="248">
        <v>1500</v>
      </c>
      <c r="C416" s="242">
        <f>'EPA-ngpProd-mthndstr'!C72</f>
        <v>0</v>
      </c>
      <c r="D416" s="242">
        <f>'EPA-ngpProd-mthndstr'!D72</f>
        <v>0</v>
      </c>
      <c r="E416" s="242">
        <f>'EPA-ngpProd-mthndstr'!E72</f>
        <v>0</v>
      </c>
      <c r="F416" s="242">
        <f>'EPA-ngpProd-mthndstr'!F72</f>
        <v>0</v>
      </c>
      <c r="G416" s="242">
        <f>'EPA-ngpProd-mthndstr'!G72</f>
        <v>0</v>
      </c>
      <c r="H416" s="242">
        <f>'EPA-ngpProd-mthndstr'!H72</f>
        <v>0</v>
      </c>
      <c r="I416" s="242">
        <f>'EPA-ngpProd-mthndstr'!I72</f>
        <v>0</v>
      </c>
      <c r="J416" s="242">
        <f>'EPA-ngpProd-mthndstr'!J72</f>
        <v>0</v>
      </c>
      <c r="K416" s="242">
        <f>'EPA-ngpProd-mthndstr'!K72</f>
        <v>0</v>
      </c>
      <c r="L416" s="242">
        <f>'EPA-ngpProd-mthndstr'!L72</f>
        <v>0</v>
      </c>
      <c r="M416" s="242">
        <f>'EPA-ngpProd-mthndstr'!M72</f>
        <v>0</v>
      </c>
      <c r="N416" s="242">
        <f>'EPA-ngpProd-mthndstr'!N72</f>
        <v>0</v>
      </c>
      <c r="O416" s="242">
        <f>'EPA-ngpProd-mthndstr'!O72</f>
        <v>0</v>
      </c>
      <c r="P416" s="242">
        <f>'EPA-ngpProd-mthndstr'!P72</f>
        <v>0</v>
      </c>
      <c r="Q416" s="242">
        <f>'EPA-ngpProd-mthndstr'!Q72</f>
        <v>0</v>
      </c>
      <c r="R416" s="242">
        <f>'EPA-ngpProd-mthndstr'!R72</f>
        <v>0</v>
      </c>
      <c r="S416" s="242">
        <f>'EPA-ngpProd-mthndstr'!S72</f>
        <v>0</v>
      </c>
      <c r="T416" s="242">
        <f>'EPA-ngpProd-mthndstr'!T72</f>
        <v>0</v>
      </c>
      <c r="U416" s="242">
        <f>'EPA-ngpProd-mthndstr'!U72</f>
        <v>0</v>
      </c>
      <c r="V416" s="242">
        <f>'EPA-ngpProd-mthndstr'!V72</f>
        <v>0</v>
      </c>
      <c r="W416" s="242">
        <f>'EPA-ngpProd-mthndstr'!W72</f>
        <v>0</v>
      </c>
      <c r="X416" s="242">
        <f>'EPA-ngpProd-mthndstr'!X72</f>
        <v>0</v>
      </c>
      <c r="Y416" s="242">
        <f>'EPA-ngpProd-mthndstr'!Y72</f>
        <v>0</v>
      </c>
      <c r="Z416" s="242">
        <f>'EPA-ngpProd-mthndstr'!Z72</f>
        <v>0</v>
      </c>
      <c r="AA416" s="242">
        <f>'EPA-ngpProd-mthndstr'!AA72</f>
        <v>0</v>
      </c>
      <c r="AB416" s="242">
        <f>'EPA-ngpProd-mthndstr'!AB72</f>
        <v>0</v>
      </c>
      <c r="AC416" s="242">
        <f>'EPA-ngpProd-mthndstr'!AC72</f>
        <v>0</v>
      </c>
      <c r="AD416" s="242">
        <f>'EPA-ngpProd-mthndstr'!AD72</f>
        <v>0</v>
      </c>
      <c r="AE416" s="242">
        <f>'EPA-ngpProd-mthndstr'!AE72</f>
        <v>0</v>
      </c>
      <c r="AF416" s="242">
        <f>'EPA-ngpProd-mthndstr'!AF72</f>
        <v>0</v>
      </c>
      <c r="AG416" s="242">
        <f>'EPA-ngpProd-mthndstr'!AG72</f>
        <v>0</v>
      </c>
      <c r="AH416" s="242">
        <f>'EPA-ngpProd-mthndstr'!AH72</f>
        <v>0</v>
      </c>
      <c r="AI416" s="242">
        <f>'EPA-ngpProd-mthndstr'!AI72</f>
        <v>0</v>
      </c>
      <c r="AJ416" s="242">
        <f>'EPA-ngpProd-mthndstr'!AJ72</f>
        <v>0</v>
      </c>
      <c r="AK416" s="242">
        <f>'EPA-ngpProd-mthndstr'!AK72</f>
        <v>0</v>
      </c>
      <c r="AL416" s="242">
        <f>'EPA-ngpProd-mthndstr'!AL72</f>
        <v>0</v>
      </c>
    </row>
    <row r="417" spans="1:38" ht="14.5" x14ac:dyDescent="0.35">
      <c r="A417" s="248">
        <v>1500</v>
      </c>
      <c r="B417" s="248">
        <v>1550</v>
      </c>
      <c r="C417" s="242">
        <f>'EPA-ngpProd-mthndstr'!C73</f>
        <v>0</v>
      </c>
      <c r="D417" s="242">
        <f>'EPA-ngpProd-mthndstr'!D73</f>
        <v>0</v>
      </c>
      <c r="E417" s="242">
        <f>'EPA-ngpProd-mthndstr'!E73</f>
        <v>0</v>
      </c>
      <c r="F417" s="242">
        <f>'EPA-ngpProd-mthndstr'!F73</f>
        <v>0</v>
      </c>
      <c r="G417" s="242">
        <f>'EPA-ngpProd-mthndstr'!G73</f>
        <v>0</v>
      </c>
      <c r="H417" s="242">
        <f>'EPA-ngpProd-mthndstr'!H73</f>
        <v>0</v>
      </c>
      <c r="I417" s="242">
        <f>'EPA-ngpProd-mthndstr'!I73</f>
        <v>0</v>
      </c>
      <c r="J417" s="242">
        <f>'EPA-ngpProd-mthndstr'!J73</f>
        <v>0</v>
      </c>
      <c r="K417" s="242">
        <f>'EPA-ngpProd-mthndstr'!K73</f>
        <v>0</v>
      </c>
      <c r="L417" s="242">
        <f>'EPA-ngpProd-mthndstr'!L73</f>
        <v>0</v>
      </c>
      <c r="M417" s="242">
        <f>'EPA-ngpProd-mthndstr'!M73</f>
        <v>0</v>
      </c>
      <c r="N417" s="242">
        <f>'EPA-ngpProd-mthndstr'!N73</f>
        <v>0</v>
      </c>
      <c r="O417" s="242">
        <f>'EPA-ngpProd-mthndstr'!O73</f>
        <v>0</v>
      </c>
      <c r="P417" s="242">
        <f>'EPA-ngpProd-mthndstr'!P73</f>
        <v>0</v>
      </c>
      <c r="Q417" s="242">
        <f>'EPA-ngpProd-mthndstr'!Q73</f>
        <v>0</v>
      </c>
      <c r="R417" s="242">
        <f>'EPA-ngpProd-mthndstr'!R73</f>
        <v>0</v>
      </c>
      <c r="S417" s="242">
        <f>'EPA-ngpProd-mthndstr'!S73</f>
        <v>0</v>
      </c>
      <c r="T417" s="242">
        <f>'EPA-ngpProd-mthndstr'!T73</f>
        <v>0</v>
      </c>
      <c r="U417" s="242">
        <f>'EPA-ngpProd-mthndstr'!U73</f>
        <v>0</v>
      </c>
      <c r="V417" s="242">
        <f>'EPA-ngpProd-mthndstr'!V73</f>
        <v>0</v>
      </c>
      <c r="W417" s="242">
        <f>'EPA-ngpProd-mthndstr'!W73</f>
        <v>0</v>
      </c>
      <c r="X417" s="242">
        <f>'EPA-ngpProd-mthndstr'!X73</f>
        <v>0</v>
      </c>
      <c r="Y417" s="242">
        <f>'EPA-ngpProd-mthndstr'!Y73</f>
        <v>0</v>
      </c>
      <c r="Z417" s="242">
        <f>'EPA-ngpProd-mthndstr'!Z73</f>
        <v>0</v>
      </c>
      <c r="AA417" s="242">
        <f>'EPA-ngpProd-mthndstr'!AA73</f>
        <v>0</v>
      </c>
      <c r="AB417" s="242">
        <f>'EPA-ngpProd-mthndstr'!AB73</f>
        <v>0</v>
      </c>
      <c r="AC417" s="242">
        <f>'EPA-ngpProd-mthndstr'!AC73</f>
        <v>0</v>
      </c>
      <c r="AD417" s="242">
        <f>'EPA-ngpProd-mthndstr'!AD73</f>
        <v>0</v>
      </c>
      <c r="AE417" s="242">
        <f>'EPA-ngpProd-mthndstr'!AE73</f>
        <v>0</v>
      </c>
      <c r="AF417" s="242">
        <f>'EPA-ngpProd-mthndstr'!AF73</f>
        <v>0</v>
      </c>
      <c r="AG417" s="242">
        <f>'EPA-ngpProd-mthndstr'!AG73</f>
        <v>0</v>
      </c>
      <c r="AH417" s="242">
        <f>'EPA-ngpProd-mthndstr'!AH73</f>
        <v>0</v>
      </c>
      <c r="AI417" s="242">
        <f>'EPA-ngpProd-mthndstr'!AI73</f>
        <v>0</v>
      </c>
      <c r="AJ417" s="242">
        <f>'EPA-ngpProd-mthndstr'!AJ73</f>
        <v>0</v>
      </c>
      <c r="AK417" s="242">
        <f>'EPA-ngpProd-mthndstr'!AK73</f>
        <v>0</v>
      </c>
      <c r="AL417" s="242">
        <f>'EPA-ngpProd-mthndstr'!AL73</f>
        <v>0</v>
      </c>
    </row>
    <row r="418" spans="1:38" ht="14.5" x14ac:dyDescent="0.35">
      <c r="A418" s="248">
        <v>1550</v>
      </c>
      <c r="B418" s="248">
        <v>1600</v>
      </c>
      <c r="C418" s="242">
        <f>'EPA-ngpProd-mthndstr'!C74</f>
        <v>3611194234811.042</v>
      </c>
      <c r="D418" s="242">
        <f>'EPA-ngpProd-mthndstr'!D74</f>
        <v>3698623488481.4595</v>
      </c>
      <c r="E418" s="242">
        <f>'EPA-ngpProd-mthndstr'!E74</f>
        <v>3677879868872.8462</v>
      </c>
      <c r="F418" s="242">
        <f>'EPA-ngpProd-mthndstr'!F74</f>
        <v>3658027280175.8594</v>
      </c>
      <c r="G418" s="242">
        <f>'EPA-ngpProd-mthndstr'!G74</f>
        <v>3639009518863.2974</v>
      </c>
      <c r="H418" s="242">
        <f>'EPA-ngpProd-mthndstr'!H74</f>
        <v>3620775010933.2285</v>
      </c>
      <c r="I418" s="242">
        <f>'EPA-ngpProd-mthndstr'!I74</f>
        <v>3619762166348.145</v>
      </c>
      <c r="J418" s="242">
        <f>'EPA-ngpProd-mthndstr'!J74</f>
        <v>3383146478034.8398</v>
      </c>
      <c r="K418" s="242">
        <f>'EPA-ngpProd-mthndstr'!K74</f>
        <v>3398488162613.8237</v>
      </c>
      <c r="L418" s="242">
        <f>'EPA-ngpProd-mthndstr'!L74</f>
        <v>3302998387274.5591</v>
      </c>
      <c r="M418" s="242">
        <f>'EPA-ngpProd-mthndstr'!M74</f>
        <v>3353662767437.9795</v>
      </c>
      <c r="N418" s="242">
        <f>'EPA-ngpProd-mthndstr'!N74</f>
        <v>3442194032462.6343</v>
      </c>
      <c r="O418" s="242">
        <f>'EPA-ngpProd-mthndstr'!O74</f>
        <v>3498132779079.7334</v>
      </c>
      <c r="P418" s="242">
        <f>'EPA-ngpProd-mthndstr'!P74</f>
        <v>3575105582669.8896</v>
      </c>
      <c r="Q418" s="242">
        <f>'EPA-ngpProd-mthndstr'!Q74</f>
        <v>3628642726426.3623</v>
      </c>
      <c r="R418" s="242">
        <f>'EPA-ngpProd-mthndstr'!R74</f>
        <v>3683575995660.9038</v>
      </c>
      <c r="S418" s="242">
        <f>'EPA-ngpProd-mthndstr'!S74</f>
        <v>3720747021772.4136</v>
      </c>
      <c r="T418" s="242">
        <f>'EPA-ngpProd-mthndstr'!T74</f>
        <v>3763847291271.0908</v>
      </c>
      <c r="U418" s="242">
        <f>'EPA-ngpProd-mthndstr'!U74</f>
        <v>3817628012576.7993</v>
      </c>
      <c r="V418" s="242">
        <f>'EPA-ngpProd-mthndstr'!V74</f>
        <v>3865181262538.9121</v>
      </c>
      <c r="W418" s="242">
        <f>'EPA-ngpProd-mthndstr'!W74</f>
        <v>3910768918782.2192</v>
      </c>
      <c r="X418" s="242">
        <f>'EPA-ngpProd-mthndstr'!X74</f>
        <v>3922730483116.0396</v>
      </c>
      <c r="Y418" s="242">
        <f>'EPA-ngpProd-mthndstr'!Y74</f>
        <v>3942501551212.8579</v>
      </c>
      <c r="Z418" s="242">
        <f>'EPA-ngpProd-mthndstr'!Z74</f>
        <v>3977041397735.6108</v>
      </c>
      <c r="AA418" s="242">
        <f>'EPA-ngpProd-mthndstr'!AA74</f>
        <v>3980502825502.29</v>
      </c>
      <c r="AB418" s="242">
        <f>'EPA-ngpProd-mthndstr'!AB74</f>
        <v>4008776670455.4692</v>
      </c>
      <c r="AC418" s="242">
        <f>'EPA-ngpProd-mthndstr'!AC74</f>
        <v>4035447591972.0098</v>
      </c>
      <c r="AD418" s="242">
        <f>'EPA-ngpProd-mthndstr'!AD74</f>
        <v>4058660391059.1855</v>
      </c>
      <c r="AE418" s="242">
        <f>'EPA-ngpProd-mthndstr'!AE74</f>
        <v>4079347373234.0171</v>
      </c>
      <c r="AF418" s="242">
        <f>'EPA-ngpProd-mthndstr'!AF74</f>
        <v>4101552644269.5249</v>
      </c>
      <c r="AG418" s="242">
        <f>'EPA-ngpProd-mthndstr'!AG74</f>
        <v>4114517887660.9146</v>
      </c>
      <c r="AH418" s="242">
        <f>'EPA-ngpProd-mthndstr'!AH74</f>
        <v>4115488510244.7275</v>
      </c>
      <c r="AI418" s="242">
        <f>'EPA-ngpProd-mthndstr'!AI74</f>
        <v>4137871030489.0029</v>
      </c>
      <c r="AJ418" s="242">
        <f>'EPA-ngpProd-mthndstr'!AJ74</f>
        <v>4163957254997.438</v>
      </c>
      <c r="AK418" s="242">
        <f>'EPA-ngpProd-mthndstr'!AK74</f>
        <v>4185521688332.4199</v>
      </c>
      <c r="AL418" s="242">
        <f>'EPA-ngpProd-mthndstr'!AL74</f>
        <v>4209165751305.2778</v>
      </c>
    </row>
    <row r="419" spans="1:38" ht="14.5" x14ac:dyDescent="0.35">
      <c r="A419" s="238"/>
      <c r="E419" s="238"/>
    </row>
    <row r="420" spans="1:38" ht="14.5" x14ac:dyDescent="0.35">
      <c r="A420" s="238"/>
      <c r="E420" s="238"/>
    </row>
  </sheetData>
  <mergeCells count="3">
    <mergeCell ref="E194:F194"/>
    <mergeCell ref="E270:F270"/>
    <mergeCell ref="E345:F345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099</v>
      </c>
      <c r="B1" t="s">
        <v>2</v>
      </c>
      <c r="C1" t="s">
        <v>1100</v>
      </c>
      <c r="D1" t="s">
        <v>1101</v>
      </c>
      <c r="E1" t="s">
        <v>1102</v>
      </c>
      <c r="F1" t="s">
        <v>1103</v>
      </c>
      <c r="G1" t="s">
        <v>1104</v>
      </c>
      <c r="H1" t="s">
        <v>1105</v>
      </c>
      <c r="I1" t="s">
        <v>1106</v>
      </c>
      <c r="J1" t="s">
        <v>1107</v>
      </c>
      <c r="K1" t="s">
        <v>1108</v>
      </c>
      <c r="L1" t="s">
        <v>1109</v>
      </c>
      <c r="Q1" s="291" t="s">
        <v>1177</v>
      </c>
      <c r="R1" s="291"/>
      <c r="S1" s="291"/>
      <c r="T1" s="291"/>
      <c r="U1" s="291"/>
      <c r="V1" s="291"/>
      <c r="W1" s="291"/>
      <c r="X1" s="291"/>
      <c r="Y1" s="291"/>
      <c r="Z1" s="291"/>
      <c r="AA1" s="291"/>
      <c r="AB1" s="291"/>
      <c r="AC1" s="291"/>
      <c r="AD1" s="291"/>
      <c r="AE1" s="291"/>
      <c r="AF1" s="291"/>
      <c r="AG1" s="114" t="s">
        <v>1181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35">
      <c r="A2" t="s">
        <v>1110</v>
      </c>
      <c r="B2">
        <v>2005</v>
      </c>
      <c r="C2" t="s">
        <v>1111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35">
      <c r="A3" t="s">
        <v>1110</v>
      </c>
      <c r="B3">
        <v>2005</v>
      </c>
      <c r="C3" t="s">
        <v>1112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01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35">
      <c r="A4" t="s">
        <v>1110</v>
      </c>
      <c r="B4">
        <v>2005</v>
      </c>
      <c r="C4" t="s">
        <v>1113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02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35">
      <c r="A5" t="s">
        <v>1110</v>
      </c>
      <c r="B5">
        <v>2005</v>
      </c>
      <c r="C5" t="s">
        <v>1114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03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35">
      <c r="A6" t="s">
        <v>1110</v>
      </c>
      <c r="B6">
        <v>2005</v>
      </c>
      <c r="C6" t="s">
        <v>1115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04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110</v>
      </c>
      <c r="B7">
        <v>2005</v>
      </c>
      <c r="C7" t="s">
        <v>1116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05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110</v>
      </c>
      <c r="B8">
        <v>2005</v>
      </c>
      <c r="C8" t="s">
        <v>1117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06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118</v>
      </c>
      <c r="B9">
        <v>2005</v>
      </c>
      <c r="C9" t="s">
        <v>1114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07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118</v>
      </c>
      <c r="B10">
        <v>2005</v>
      </c>
      <c r="C10" t="s">
        <v>1113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08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118</v>
      </c>
      <c r="B11">
        <v>2005</v>
      </c>
      <c r="C11" t="s">
        <v>1117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09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118</v>
      </c>
      <c r="B12">
        <v>2005</v>
      </c>
      <c r="C12" t="s">
        <v>1116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118</v>
      </c>
      <c r="B13">
        <v>2005</v>
      </c>
      <c r="C13" t="s">
        <v>1112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118</v>
      </c>
      <c r="B14">
        <v>2005</v>
      </c>
      <c r="C14" t="s">
        <v>1115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175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118</v>
      </c>
      <c r="B15">
        <v>2005</v>
      </c>
      <c r="C15" t="s">
        <v>1111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119</v>
      </c>
      <c r="B16">
        <v>2005</v>
      </c>
      <c r="C16" t="s">
        <v>1112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176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35">
      <c r="A17" t="s">
        <v>1119</v>
      </c>
      <c r="B17">
        <v>2005</v>
      </c>
      <c r="C17" t="s">
        <v>1115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35">
      <c r="A18" t="s">
        <v>1119</v>
      </c>
      <c r="B18">
        <v>2005</v>
      </c>
      <c r="C18" t="s">
        <v>1116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35">
      <c r="A19" t="s">
        <v>1119</v>
      </c>
      <c r="B19">
        <v>2005</v>
      </c>
      <c r="C19" t="s">
        <v>1117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35">
      <c r="A20" t="s">
        <v>1119</v>
      </c>
      <c r="B20">
        <v>2005</v>
      </c>
      <c r="C20" t="s">
        <v>1111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35">
      <c r="A21" t="s">
        <v>1119</v>
      </c>
      <c r="B21">
        <v>2005</v>
      </c>
      <c r="C21" t="s">
        <v>1113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35">
      <c r="A22" t="s">
        <v>1119</v>
      </c>
      <c r="B22">
        <v>2005</v>
      </c>
      <c r="C22" t="s">
        <v>1114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35">
      <c r="A23" t="s">
        <v>1120</v>
      </c>
      <c r="B23">
        <v>2005</v>
      </c>
      <c r="C23" t="s">
        <v>1111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35">
      <c r="A24" t="s">
        <v>1120</v>
      </c>
      <c r="B24">
        <v>2005</v>
      </c>
      <c r="C24" t="s">
        <v>1113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35">
      <c r="A25" t="s">
        <v>1120</v>
      </c>
      <c r="B25">
        <v>2005</v>
      </c>
      <c r="C25" t="s">
        <v>1112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35">
      <c r="A26" t="s">
        <v>1120</v>
      </c>
      <c r="B26">
        <v>2005</v>
      </c>
      <c r="C26" t="s">
        <v>1117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35">
      <c r="A27" t="s">
        <v>1120</v>
      </c>
      <c r="B27">
        <v>2005</v>
      </c>
      <c r="C27" t="s">
        <v>1116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35">
      <c r="A28" t="s">
        <v>1120</v>
      </c>
      <c r="B28">
        <v>2005</v>
      </c>
      <c r="C28" t="s">
        <v>1115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35">
      <c r="A29" t="s">
        <v>1120</v>
      </c>
      <c r="B29">
        <v>2005</v>
      </c>
      <c r="C29" t="s">
        <v>1114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35">
      <c r="A30" t="s">
        <v>1121</v>
      </c>
      <c r="B30">
        <v>2005</v>
      </c>
      <c r="C30" t="s">
        <v>1115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35">
      <c r="A31" t="s">
        <v>1121</v>
      </c>
      <c r="B31">
        <v>2005</v>
      </c>
      <c r="C31" t="s">
        <v>1116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35">
      <c r="A32" t="s">
        <v>1121</v>
      </c>
      <c r="B32">
        <v>2005</v>
      </c>
      <c r="C32" t="s">
        <v>1113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121</v>
      </c>
      <c r="B33">
        <v>2005</v>
      </c>
      <c r="C33" t="s">
        <v>1111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121</v>
      </c>
      <c r="B34">
        <v>2005</v>
      </c>
      <c r="C34" t="s">
        <v>1117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121</v>
      </c>
      <c r="B35">
        <v>2005</v>
      </c>
      <c r="C35" t="s">
        <v>1114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121</v>
      </c>
      <c r="B36">
        <v>2005</v>
      </c>
      <c r="C36" t="s">
        <v>1112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122</v>
      </c>
      <c r="B37">
        <v>2005</v>
      </c>
      <c r="C37" t="s">
        <v>1112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122</v>
      </c>
      <c r="B38">
        <v>2005</v>
      </c>
      <c r="C38" t="s">
        <v>1115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122</v>
      </c>
      <c r="B39">
        <v>2005</v>
      </c>
      <c r="C39" t="s">
        <v>1114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122</v>
      </c>
      <c r="B40">
        <v>2005</v>
      </c>
      <c r="C40" t="s">
        <v>1113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122</v>
      </c>
      <c r="B41">
        <v>2005</v>
      </c>
      <c r="C41" t="s">
        <v>1111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122</v>
      </c>
      <c r="B42">
        <v>2005</v>
      </c>
      <c r="C42" t="s">
        <v>1116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122</v>
      </c>
      <c r="B43">
        <v>2005</v>
      </c>
      <c r="C43" t="s">
        <v>1117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123</v>
      </c>
      <c r="B44">
        <v>2005</v>
      </c>
      <c r="C44" t="s">
        <v>1111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123</v>
      </c>
      <c r="B45">
        <v>2005</v>
      </c>
      <c r="C45" t="s">
        <v>1117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123</v>
      </c>
      <c r="B46">
        <v>2005</v>
      </c>
      <c r="C46" t="s">
        <v>1115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123</v>
      </c>
      <c r="B47">
        <v>2005</v>
      </c>
      <c r="C47" t="s">
        <v>1116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123</v>
      </c>
      <c r="B48">
        <v>2005</v>
      </c>
      <c r="C48" t="s">
        <v>1112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123</v>
      </c>
      <c r="B49">
        <v>2005</v>
      </c>
      <c r="C49" t="s">
        <v>1114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123</v>
      </c>
      <c r="B50">
        <v>2005</v>
      </c>
      <c r="C50" t="s">
        <v>1113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124</v>
      </c>
      <c r="B51">
        <v>2005</v>
      </c>
      <c r="C51" t="s">
        <v>1117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124</v>
      </c>
      <c r="B52">
        <v>2005</v>
      </c>
      <c r="C52" t="s">
        <v>1111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124</v>
      </c>
      <c r="B53">
        <v>2005</v>
      </c>
      <c r="C53" t="s">
        <v>1115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124</v>
      </c>
      <c r="B54">
        <v>2005</v>
      </c>
      <c r="C54" t="s">
        <v>1113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124</v>
      </c>
      <c r="B55">
        <v>2005</v>
      </c>
      <c r="C55" t="s">
        <v>1112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124</v>
      </c>
      <c r="B56">
        <v>2005</v>
      </c>
      <c r="C56" t="s">
        <v>1114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124</v>
      </c>
      <c r="B57">
        <v>2005</v>
      </c>
      <c r="C57" t="s">
        <v>1116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125</v>
      </c>
      <c r="B58">
        <v>2005</v>
      </c>
      <c r="C58" t="s">
        <v>1111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125</v>
      </c>
      <c r="B59">
        <v>2005</v>
      </c>
      <c r="C59" t="s">
        <v>1113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125</v>
      </c>
      <c r="B60">
        <v>2005</v>
      </c>
      <c r="C60" t="s">
        <v>1117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125</v>
      </c>
      <c r="B61">
        <v>2005</v>
      </c>
      <c r="C61" t="s">
        <v>1112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125</v>
      </c>
      <c r="B62">
        <v>2005</v>
      </c>
      <c r="C62" t="s">
        <v>1114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125</v>
      </c>
      <c r="B63">
        <v>2005</v>
      </c>
      <c r="C63" t="s">
        <v>1116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125</v>
      </c>
      <c r="B64">
        <v>2005</v>
      </c>
      <c r="C64" t="s">
        <v>1115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126</v>
      </c>
      <c r="B65">
        <v>2005</v>
      </c>
      <c r="C65" t="s">
        <v>1114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126</v>
      </c>
      <c r="B66">
        <v>2005</v>
      </c>
      <c r="C66" t="s">
        <v>1113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126</v>
      </c>
      <c r="B67">
        <v>2005</v>
      </c>
      <c r="C67" t="s">
        <v>1115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126</v>
      </c>
      <c r="B68">
        <v>2005</v>
      </c>
      <c r="C68" t="s">
        <v>1112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126</v>
      </c>
      <c r="B69">
        <v>2005</v>
      </c>
      <c r="C69" t="s">
        <v>1117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126</v>
      </c>
      <c r="B70">
        <v>2005</v>
      </c>
      <c r="C70" t="s">
        <v>1116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126</v>
      </c>
      <c r="B71">
        <v>2005</v>
      </c>
      <c r="C71" t="s">
        <v>1111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127</v>
      </c>
      <c r="B72">
        <v>2005</v>
      </c>
      <c r="C72" t="s">
        <v>1113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127</v>
      </c>
      <c r="B73">
        <v>2005</v>
      </c>
      <c r="C73" t="s">
        <v>1111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127</v>
      </c>
      <c r="B74">
        <v>2005</v>
      </c>
      <c r="C74" t="s">
        <v>1115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127</v>
      </c>
      <c r="B75">
        <v>2005</v>
      </c>
      <c r="C75" t="s">
        <v>1112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127</v>
      </c>
      <c r="B76">
        <v>2005</v>
      </c>
      <c r="C76" t="s">
        <v>1116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127</v>
      </c>
      <c r="B77">
        <v>2005</v>
      </c>
      <c r="C77" t="s">
        <v>1117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127</v>
      </c>
      <c r="B78">
        <v>2005</v>
      </c>
      <c r="C78" t="s">
        <v>1114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128</v>
      </c>
      <c r="B79">
        <v>2005</v>
      </c>
      <c r="C79" t="s">
        <v>1112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128</v>
      </c>
      <c r="B80">
        <v>2005</v>
      </c>
      <c r="C80" t="s">
        <v>1116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128</v>
      </c>
      <c r="B81">
        <v>2005</v>
      </c>
      <c r="C81" t="s">
        <v>1115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128</v>
      </c>
      <c r="B82">
        <v>2005</v>
      </c>
      <c r="C82" t="s">
        <v>1117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128</v>
      </c>
      <c r="B83">
        <v>2005</v>
      </c>
      <c r="C83" t="s">
        <v>1111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128</v>
      </c>
      <c r="B84">
        <v>2005</v>
      </c>
      <c r="C84" t="s">
        <v>1113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128</v>
      </c>
      <c r="B85">
        <v>2005</v>
      </c>
      <c r="C85" t="s">
        <v>1114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129</v>
      </c>
      <c r="B86">
        <v>2005</v>
      </c>
      <c r="C86" t="s">
        <v>1115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129</v>
      </c>
      <c r="B87">
        <v>2005</v>
      </c>
      <c r="C87" t="s">
        <v>1111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129</v>
      </c>
      <c r="B88">
        <v>2005</v>
      </c>
      <c r="C88" t="s">
        <v>1112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129</v>
      </c>
      <c r="B89">
        <v>2005</v>
      </c>
      <c r="C89" t="s">
        <v>1117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129</v>
      </c>
      <c r="B90">
        <v>2005</v>
      </c>
      <c r="C90" t="s">
        <v>1113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129</v>
      </c>
      <c r="B91">
        <v>2005</v>
      </c>
      <c r="C91" t="s">
        <v>1116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129</v>
      </c>
      <c r="B92">
        <v>2005</v>
      </c>
      <c r="C92" t="s">
        <v>1114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130</v>
      </c>
      <c r="B93">
        <v>2005</v>
      </c>
      <c r="C93" t="s">
        <v>1111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130</v>
      </c>
      <c r="B94">
        <v>2005</v>
      </c>
      <c r="C94" t="s">
        <v>1114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130</v>
      </c>
      <c r="B95">
        <v>2005</v>
      </c>
      <c r="C95" t="s">
        <v>1112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130</v>
      </c>
      <c r="B96">
        <v>2005</v>
      </c>
      <c r="C96" t="s">
        <v>1117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130</v>
      </c>
      <c r="B97">
        <v>2005</v>
      </c>
      <c r="C97" t="s">
        <v>1113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130</v>
      </c>
      <c r="B98">
        <v>2005</v>
      </c>
      <c r="C98" t="s">
        <v>1115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130</v>
      </c>
      <c r="B99">
        <v>2005</v>
      </c>
      <c r="C99" t="s">
        <v>1116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131</v>
      </c>
      <c r="B100">
        <v>2005</v>
      </c>
      <c r="C100" t="s">
        <v>1113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131</v>
      </c>
      <c r="B101">
        <v>2005</v>
      </c>
      <c r="C101" t="s">
        <v>1116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131</v>
      </c>
      <c r="B102">
        <v>2005</v>
      </c>
      <c r="C102" t="s">
        <v>1112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131</v>
      </c>
      <c r="B103">
        <v>2005</v>
      </c>
      <c r="C103" t="s">
        <v>1111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131</v>
      </c>
      <c r="B104">
        <v>2005</v>
      </c>
      <c r="C104" t="s">
        <v>1114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131</v>
      </c>
      <c r="B105">
        <v>2005</v>
      </c>
      <c r="C105" t="s">
        <v>1115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131</v>
      </c>
      <c r="B106">
        <v>2005</v>
      </c>
      <c r="C106" t="s">
        <v>1117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132</v>
      </c>
      <c r="B107">
        <v>2005</v>
      </c>
      <c r="C107" t="s">
        <v>1116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132</v>
      </c>
      <c r="B108">
        <v>2005</v>
      </c>
      <c r="C108" t="s">
        <v>1113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132</v>
      </c>
      <c r="B109">
        <v>2005</v>
      </c>
      <c r="C109" t="s">
        <v>1111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132</v>
      </c>
      <c r="B110">
        <v>2005</v>
      </c>
      <c r="C110" t="s">
        <v>1114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132</v>
      </c>
      <c r="B111">
        <v>2005</v>
      </c>
      <c r="C111" t="s">
        <v>1115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132</v>
      </c>
      <c r="B112">
        <v>2005</v>
      </c>
      <c r="C112" t="s">
        <v>1112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132</v>
      </c>
      <c r="B113">
        <v>2005</v>
      </c>
      <c r="C113" t="s">
        <v>1117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133</v>
      </c>
      <c r="B114">
        <v>2005</v>
      </c>
      <c r="C114" t="s">
        <v>1115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133</v>
      </c>
      <c r="B115">
        <v>2005</v>
      </c>
      <c r="C115" t="s">
        <v>1114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133</v>
      </c>
      <c r="B116">
        <v>2005</v>
      </c>
      <c r="C116" t="s">
        <v>1112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133</v>
      </c>
      <c r="B117">
        <v>2005</v>
      </c>
      <c r="C117" t="s">
        <v>1113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133</v>
      </c>
      <c r="B118">
        <v>2005</v>
      </c>
      <c r="C118" t="s">
        <v>1116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133</v>
      </c>
      <c r="B119">
        <v>2005</v>
      </c>
      <c r="C119" t="s">
        <v>1111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133</v>
      </c>
      <c r="B120">
        <v>2005</v>
      </c>
      <c r="C120" t="s">
        <v>1117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134</v>
      </c>
      <c r="B121">
        <v>2005</v>
      </c>
      <c r="C121" t="s">
        <v>1116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134</v>
      </c>
      <c r="B122">
        <v>2005</v>
      </c>
      <c r="C122" t="s">
        <v>1114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134</v>
      </c>
      <c r="B123">
        <v>2005</v>
      </c>
      <c r="C123" t="s">
        <v>1113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134</v>
      </c>
      <c r="B124">
        <v>2005</v>
      </c>
      <c r="C124" t="s">
        <v>1117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134</v>
      </c>
      <c r="B125">
        <v>2005</v>
      </c>
      <c r="C125" t="s">
        <v>1112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134</v>
      </c>
      <c r="B126">
        <v>2005</v>
      </c>
      <c r="C126" t="s">
        <v>1111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134</v>
      </c>
      <c r="B127">
        <v>2005</v>
      </c>
      <c r="C127" t="s">
        <v>1115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135</v>
      </c>
      <c r="B128">
        <v>2005</v>
      </c>
      <c r="C128" t="s">
        <v>1113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135</v>
      </c>
      <c r="B129">
        <v>2005</v>
      </c>
      <c r="C129" t="s">
        <v>1112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135</v>
      </c>
      <c r="B130">
        <v>2005</v>
      </c>
      <c r="C130" t="s">
        <v>1115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135</v>
      </c>
      <c r="B131">
        <v>2005</v>
      </c>
      <c r="C131" t="s">
        <v>1114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135</v>
      </c>
      <c r="B132">
        <v>2005</v>
      </c>
      <c r="C132" t="s">
        <v>1111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135</v>
      </c>
      <c r="B133">
        <v>2005</v>
      </c>
      <c r="C133" t="s">
        <v>1117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135</v>
      </c>
      <c r="B134">
        <v>2005</v>
      </c>
      <c r="C134" t="s">
        <v>1116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136</v>
      </c>
      <c r="B135">
        <v>2005</v>
      </c>
      <c r="C135" t="s">
        <v>1115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136</v>
      </c>
      <c r="B136">
        <v>2005</v>
      </c>
      <c r="C136" t="s">
        <v>1112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136</v>
      </c>
      <c r="B137">
        <v>2005</v>
      </c>
      <c r="C137" t="s">
        <v>1116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136</v>
      </c>
      <c r="B138">
        <v>2005</v>
      </c>
      <c r="C138" t="s">
        <v>1114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136</v>
      </c>
      <c r="B139">
        <v>2005</v>
      </c>
      <c r="C139" t="s">
        <v>1117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136</v>
      </c>
      <c r="B140">
        <v>2005</v>
      </c>
      <c r="C140" t="s">
        <v>1111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136</v>
      </c>
      <c r="B141">
        <v>2005</v>
      </c>
      <c r="C141" t="s">
        <v>1113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137</v>
      </c>
      <c r="B142">
        <v>2005</v>
      </c>
      <c r="C142" t="s">
        <v>1111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137</v>
      </c>
      <c r="B143">
        <v>2005</v>
      </c>
      <c r="C143" t="s">
        <v>1117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137</v>
      </c>
      <c r="B144">
        <v>2005</v>
      </c>
      <c r="C144" t="s">
        <v>1116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137</v>
      </c>
      <c r="B145">
        <v>2005</v>
      </c>
      <c r="C145" t="s">
        <v>1114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137</v>
      </c>
      <c r="B146">
        <v>2005</v>
      </c>
      <c r="C146" t="s">
        <v>1113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137</v>
      </c>
      <c r="B147">
        <v>2005</v>
      </c>
      <c r="C147" t="s">
        <v>1112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137</v>
      </c>
      <c r="B148">
        <v>2005</v>
      </c>
      <c r="C148" t="s">
        <v>1115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138</v>
      </c>
      <c r="B149">
        <v>2005</v>
      </c>
      <c r="C149" t="s">
        <v>1113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138</v>
      </c>
      <c r="B150">
        <v>2005</v>
      </c>
      <c r="C150" t="s">
        <v>1114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138</v>
      </c>
      <c r="B151">
        <v>2005</v>
      </c>
      <c r="C151" t="s">
        <v>1117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138</v>
      </c>
      <c r="B152">
        <v>2005</v>
      </c>
      <c r="C152" t="s">
        <v>1116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138</v>
      </c>
      <c r="B153">
        <v>2005</v>
      </c>
      <c r="C153" t="s">
        <v>1111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138</v>
      </c>
      <c r="B154">
        <v>2005</v>
      </c>
      <c r="C154" t="s">
        <v>1112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138</v>
      </c>
      <c r="B155">
        <v>2005</v>
      </c>
      <c r="C155" t="s">
        <v>1115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139</v>
      </c>
      <c r="B156">
        <v>2005</v>
      </c>
      <c r="C156" t="s">
        <v>1116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139</v>
      </c>
      <c r="B157">
        <v>2005</v>
      </c>
      <c r="C157" t="s">
        <v>1112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139</v>
      </c>
      <c r="B158">
        <v>2005</v>
      </c>
      <c r="C158" t="s">
        <v>1111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139</v>
      </c>
      <c r="B159">
        <v>2005</v>
      </c>
      <c r="C159" t="s">
        <v>1115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139</v>
      </c>
      <c r="B160">
        <v>2005</v>
      </c>
      <c r="C160" t="s">
        <v>1117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139</v>
      </c>
      <c r="B161">
        <v>2005</v>
      </c>
      <c r="C161" t="s">
        <v>1113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139</v>
      </c>
      <c r="B162">
        <v>2005</v>
      </c>
      <c r="C162" t="s">
        <v>1114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140</v>
      </c>
      <c r="B163">
        <v>2005</v>
      </c>
      <c r="C163" t="s">
        <v>1111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140</v>
      </c>
      <c r="B164">
        <v>2005</v>
      </c>
      <c r="C164" t="s">
        <v>1112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140</v>
      </c>
      <c r="B165">
        <v>2005</v>
      </c>
      <c r="C165" t="s">
        <v>1113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140</v>
      </c>
      <c r="B166">
        <v>2005</v>
      </c>
      <c r="C166" t="s">
        <v>1114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140</v>
      </c>
      <c r="B167">
        <v>2005</v>
      </c>
      <c r="C167" t="s">
        <v>1115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140</v>
      </c>
      <c r="B168">
        <v>2005</v>
      </c>
      <c r="C168" t="s">
        <v>1117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140</v>
      </c>
      <c r="B169">
        <v>2005</v>
      </c>
      <c r="C169" t="s">
        <v>1116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141</v>
      </c>
      <c r="B170">
        <v>2005</v>
      </c>
      <c r="C170" t="s">
        <v>1113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141</v>
      </c>
      <c r="B171">
        <v>2005</v>
      </c>
      <c r="C171" t="s">
        <v>1117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141</v>
      </c>
      <c r="B172">
        <v>2005</v>
      </c>
      <c r="C172" t="s">
        <v>1112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141</v>
      </c>
      <c r="B173">
        <v>2005</v>
      </c>
      <c r="C173" t="s">
        <v>1114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141</v>
      </c>
      <c r="B174">
        <v>2005</v>
      </c>
      <c r="C174" t="s">
        <v>1115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141</v>
      </c>
      <c r="B175">
        <v>2005</v>
      </c>
      <c r="C175" t="s">
        <v>1111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141</v>
      </c>
      <c r="B176">
        <v>2005</v>
      </c>
      <c r="C176" t="s">
        <v>1116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142</v>
      </c>
      <c r="B177">
        <v>2005</v>
      </c>
      <c r="C177" t="s">
        <v>1112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142</v>
      </c>
      <c r="B178">
        <v>2005</v>
      </c>
      <c r="C178" t="s">
        <v>1116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142</v>
      </c>
      <c r="B179">
        <v>2005</v>
      </c>
      <c r="C179" t="s">
        <v>1114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142</v>
      </c>
      <c r="B180">
        <v>2005</v>
      </c>
      <c r="C180" t="s">
        <v>1115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142</v>
      </c>
      <c r="B181">
        <v>2005</v>
      </c>
      <c r="C181" t="s">
        <v>1113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142</v>
      </c>
      <c r="B182">
        <v>2005</v>
      </c>
      <c r="C182" t="s">
        <v>1117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142</v>
      </c>
      <c r="B183">
        <v>2005</v>
      </c>
      <c r="C183" t="s">
        <v>1111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143</v>
      </c>
      <c r="B184">
        <v>2005</v>
      </c>
      <c r="C184" t="s">
        <v>1112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143</v>
      </c>
      <c r="B185">
        <v>2005</v>
      </c>
      <c r="C185" t="s">
        <v>1114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143</v>
      </c>
      <c r="B186">
        <v>2005</v>
      </c>
      <c r="C186" t="s">
        <v>1115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143</v>
      </c>
      <c r="B187">
        <v>2005</v>
      </c>
      <c r="C187" t="s">
        <v>1117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143</v>
      </c>
      <c r="B188">
        <v>2005</v>
      </c>
      <c r="C188" t="s">
        <v>1111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143</v>
      </c>
      <c r="B189">
        <v>2005</v>
      </c>
      <c r="C189" t="s">
        <v>1116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143</v>
      </c>
      <c r="B190">
        <v>2005</v>
      </c>
      <c r="C190" t="s">
        <v>1113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144</v>
      </c>
      <c r="B191">
        <v>2005</v>
      </c>
      <c r="C191" t="s">
        <v>1116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144</v>
      </c>
      <c r="B192">
        <v>2005</v>
      </c>
      <c r="C192" t="s">
        <v>1117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144</v>
      </c>
      <c r="B193">
        <v>2005</v>
      </c>
      <c r="C193" t="s">
        <v>1111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144</v>
      </c>
      <c r="B194">
        <v>2005</v>
      </c>
      <c r="C194" t="s">
        <v>1115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144</v>
      </c>
      <c r="B195">
        <v>2005</v>
      </c>
      <c r="C195" t="s">
        <v>1113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144</v>
      </c>
      <c r="B196">
        <v>2005</v>
      </c>
      <c r="C196" t="s">
        <v>1114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144</v>
      </c>
      <c r="B197">
        <v>2005</v>
      </c>
      <c r="C197" t="s">
        <v>1112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145</v>
      </c>
      <c r="B198">
        <v>2005</v>
      </c>
      <c r="C198" t="s">
        <v>1112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145</v>
      </c>
      <c r="B199">
        <v>2005</v>
      </c>
      <c r="C199" t="s">
        <v>1116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145</v>
      </c>
      <c r="B200">
        <v>2005</v>
      </c>
      <c r="C200" t="s">
        <v>1117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145</v>
      </c>
      <c r="B201">
        <v>2005</v>
      </c>
      <c r="C201" t="s">
        <v>1115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145</v>
      </c>
      <c r="B202">
        <v>2005</v>
      </c>
      <c r="C202" t="s">
        <v>1114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145</v>
      </c>
      <c r="B203">
        <v>2005</v>
      </c>
      <c r="C203" t="s">
        <v>1111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145</v>
      </c>
      <c r="B204">
        <v>2005</v>
      </c>
      <c r="C204" t="s">
        <v>1113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146</v>
      </c>
      <c r="B205">
        <v>2005</v>
      </c>
      <c r="C205" t="s">
        <v>1114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146</v>
      </c>
      <c r="B206">
        <v>2005</v>
      </c>
      <c r="C206" t="s">
        <v>1113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146</v>
      </c>
      <c r="B207">
        <v>2005</v>
      </c>
      <c r="C207" t="s">
        <v>1117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146</v>
      </c>
      <c r="B208">
        <v>2005</v>
      </c>
      <c r="C208" t="s">
        <v>1115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146</v>
      </c>
      <c r="B209">
        <v>2005</v>
      </c>
      <c r="C209" t="s">
        <v>1116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146</v>
      </c>
      <c r="B210">
        <v>2005</v>
      </c>
      <c r="C210" t="s">
        <v>1112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146</v>
      </c>
      <c r="B211">
        <v>2005</v>
      </c>
      <c r="C211" t="s">
        <v>1111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147</v>
      </c>
      <c r="B212">
        <v>2005</v>
      </c>
      <c r="C212" t="s">
        <v>1115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147</v>
      </c>
      <c r="B213">
        <v>2005</v>
      </c>
      <c r="C213" t="s">
        <v>1112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147</v>
      </c>
      <c r="B214">
        <v>2005</v>
      </c>
      <c r="C214" t="s">
        <v>1113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147</v>
      </c>
      <c r="B215">
        <v>2005</v>
      </c>
      <c r="C215" t="s">
        <v>1114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147</v>
      </c>
      <c r="B216">
        <v>2005</v>
      </c>
      <c r="C216" t="s">
        <v>1117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147</v>
      </c>
      <c r="B217">
        <v>2005</v>
      </c>
      <c r="C217" t="s">
        <v>1116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147</v>
      </c>
      <c r="B218">
        <v>2005</v>
      </c>
      <c r="C218" t="s">
        <v>1111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148</v>
      </c>
      <c r="B219">
        <v>2005</v>
      </c>
      <c r="C219" t="s">
        <v>1117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148</v>
      </c>
      <c r="B220">
        <v>2005</v>
      </c>
      <c r="C220" t="s">
        <v>1111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148</v>
      </c>
      <c r="B221">
        <v>2005</v>
      </c>
      <c r="C221" t="s">
        <v>1115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148</v>
      </c>
      <c r="B222">
        <v>2005</v>
      </c>
      <c r="C222" t="s">
        <v>1114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148</v>
      </c>
      <c r="B223">
        <v>2005</v>
      </c>
      <c r="C223" t="s">
        <v>1113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148</v>
      </c>
      <c r="B224">
        <v>2005</v>
      </c>
      <c r="C224" t="s">
        <v>1112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148</v>
      </c>
      <c r="B225">
        <v>2005</v>
      </c>
      <c r="C225" t="s">
        <v>1116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149</v>
      </c>
      <c r="B226">
        <v>2005</v>
      </c>
      <c r="C226" t="s">
        <v>1116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149</v>
      </c>
      <c r="B227">
        <v>2005</v>
      </c>
      <c r="C227" t="s">
        <v>1117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149</v>
      </c>
      <c r="B228">
        <v>2005</v>
      </c>
      <c r="C228" t="s">
        <v>1113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149</v>
      </c>
      <c r="B229">
        <v>2005</v>
      </c>
      <c r="C229" t="s">
        <v>1114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149</v>
      </c>
      <c r="B230">
        <v>2005</v>
      </c>
      <c r="C230" t="s">
        <v>1112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149</v>
      </c>
      <c r="B231">
        <v>2005</v>
      </c>
      <c r="C231" t="s">
        <v>1111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149</v>
      </c>
      <c r="B232">
        <v>2005</v>
      </c>
      <c r="C232" t="s">
        <v>1115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150</v>
      </c>
      <c r="B233">
        <v>2005</v>
      </c>
      <c r="C233" t="s">
        <v>1111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150</v>
      </c>
      <c r="B234">
        <v>2005</v>
      </c>
      <c r="C234" t="s">
        <v>1114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150</v>
      </c>
      <c r="B235">
        <v>2005</v>
      </c>
      <c r="C235" t="s">
        <v>1116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150</v>
      </c>
      <c r="B236">
        <v>2005</v>
      </c>
      <c r="C236" t="s">
        <v>1115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150</v>
      </c>
      <c r="B237">
        <v>2005</v>
      </c>
      <c r="C237" t="s">
        <v>1112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150</v>
      </c>
      <c r="B238">
        <v>2005</v>
      </c>
      <c r="C238" t="s">
        <v>1117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150</v>
      </c>
      <c r="B239">
        <v>2005</v>
      </c>
      <c r="C239" t="s">
        <v>1113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151</v>
      </c>
      <c r="B240">
        <v>2005</v>
      </c>
      <c r="C240" t="s">
        <v>1115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151</v>
      </c>
      <c r="B241">
        <v>2005</v>
      </c>
      <c r="C241" t="s">
        <v>1117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151</v>
      </c>
      <c r="B242">
        <v>2005</v>
      </c>
      <c r="C242" t="s">
        <v>1112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151</v>
      </c>
      <c r="B243">
        <v>2005</v>
      </c>
      <c r="C243" t="s">
        <v>1114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151</v>
      </c>
      <c r="B244">
        <v>2005</v>
      </c>
      <c r="C244" t="s">
        <v>1111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151</v>
      </c>
      <c r="B245">
        <v>2005</v>
      </c>
      <c r="C245" t="s">
        <v>1116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151</v>
      </c>
      <c r="B246">
        <v>2005</v>
      </c>
      <c r="C246" t="s">
        <v>1113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152</v>
      </c>
      <c r="B247">
        <v>2005</v>
      </c>
      <c r="C247" t="s">
        <v>1113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152</v>
      </c>
      <c r="B248">
        <v>2005</v>
      </c>
      <c r="C248" t="s">
        <v>1111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152</v>
      </c>
      <c r="B249">
        <v>2005</v>
      </c>
      <c r="C249" t="s">
        <v>1112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152</v>
      </c>
      <c r="B250">
        <v>2005</v>
      </c>
      <c r="C250" t="s">
        <v>1114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152</v>
      </c>
      <c r="B251">
        <v>2005</v>
      </c>
      <c r="C251" t="s">
        <v>1117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152</v>
      </c>
      <c r="B252">
        <v>2005</v>
      </c>
      <c r="C252" t="s">
        <v>1115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152</v>
      </c>
      <c r="B253">
        <v>2005</v>
      </c>
      <c r="C253" t="s">
        <v>1116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153</v>
      </c>
      <c r="B254">
        <v>2005</v>
      </c>
      <c r="C254" t="s">
        <v>1112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153</v>
      </c>
      <c r="B255">
        <v>2005</v>
      </c>
      <c r="C255" t="s">
        <v>1115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153</v>
      </c>
      <c r="B256">
        <v>2005</v>
      </c>
      <c r="C256" t="s">
        <v>1117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153</v>
      </c>
      <c r="B257">
        <v>2005</v>
      </c>
      <c r="C257" t="s">
        <v>1111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153</v>
      </c>
      <c r="B258">
        <v>2005</v>
      </c>
      <c r="C258" t="s">
        <v>1114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153</v>
      </c>
      <c r="B259">
        <v>2005</v>
      </c>
      <c r="C259" t="s">
        <v>1113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153</v>
      </c>
      <c r="B260">
        <v>2005</v>
      </c>
      <c r="C260" t="s">
        <v>1116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154</v>
      </c>
      <c r="B261">
        <v>2005</v>
      </c>
      <c r="C261" t="s">
        <v>1117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154</v>
      </c>
      <c r="B262">
        <v>2005</v>
      </c>
      <c r="C262" t="s">
        <v>1115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154</v>
      </c>
      <c r="B263">
        <v>2005</v>
      </c>
      <c r="C263" t="s">
        <v>1113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154</v>
      </c>
      <c r="B264">
        <v>2005</v>
      </c>
      <c r="C264" t="s">
        <v>1114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154</v>
      </c>
      <c r="B265">
        <v>2005</v>
      </c>
      <c r="C265" t="s">
        <v>1116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154</v>
      </c>
      <c r="B266">
        <v>2005</v>
      </c>
      <c r="C266" t="s">
        <v>1112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154</v>
      </c>
      <c r="B267">
        <v>2005</v>
      </c>
      <c r="C267" t="s">
        <v>1111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155</v>
      </c>
      <c r="B268">
        <v>2005</v>
      </c>
      <c r="C268" t="s">
        <v>1114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155</v>
      </c>
      <c r="B269">
        <v>2005</v>
      </c>
      <c r="C269" t="s">
        <v>1113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155</v>
      </c>
      <c r="B270">
        <v>2005</v>
      </c>
      <c r="C270" t="s">
        <v>1116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155</v>
      </c>
      <c r="B271">
        <v>2005</v>
      </c>
      <c r="C271" t="s">
        <v>1112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155</v>
      </c>
      <c r="B272">
        <v>2005</v>
      </c>
      <c r="C272" t="s">
        <v>1111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155</v>
      </c>
      <c r="B273">
        <v>2005</v>
      </c>
      <c r="C273" t="s">
        <v>1115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155</v>
      </c>
      <c r="B274">
        <v>2005</v>
      </c>
      <c r="C274" t="s">
        <v>1117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156</v>
      </c>
      <c r="B275">
        <v>2005</v>
      </c>
      <c r="C275" t="s">
        <v>1113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156</v>
      </c>
      <c r="B276">
        <v>2005</v>
      </c>
      <c r="C276" t="s">
        <v>1117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156</v>
      </c>
      <c r="B277">
        <v>2005</v>
      </c>
      <c r="C277" t="s">
        <v>1116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156</v>
      </c>
      <c r="B278">
        <v>2005</v>
      </c>
      <c r="C278" t="s">
        <v>1114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156</v>
      </c>
      <c r="B279">
        <v>2005</v>
      </c>
      <c r="C279" t="s">
        <v>1112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156</v>
      </c>
      <c r="B280">
        <v>2005</v>
      </c>
      <c r="C280" t="s">
        <v>1111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156</v>
      </c>
      <c r="B281">
        <v>2005</v>
      </c>
      <c r="C281" t="s">
        <v>1115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157</v>
      </c>
      <c r="B282">
        <v>2005</v>
      </c>
      <c r="C282" t="s">
        <v>1114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157</v>
      </c>
      <c r="B283">
        <v>2005</v>
      </c>
      <c r="C283" t="s">
        <v>1117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157</v>
      </c>
      <c r="B284">
        <v>2005</v>
      </c>
      <c r="C284" t="s">
        <v>1115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157</v>
      </c>
      <c r="B285">
        <v>2005</v>
      </c>
      <c r="C285" t="s">
        <v>1112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157</v>
      </c>
      <c r="B286">
        <v>2005</v>
      </c>
      <c r="C286" t="s">
        <v>1111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157</v>
      </c>
      <c r="B287">
        <v>2005</v>
      </c>
      <c r="C287" t="s">
        <v>1113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157</v>
      </c>
      <c r="B288">
        <v>2005</v>
      </c>
      <c r="C288" t="s">
        <v>1116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158</v>
      </c>
      <c r="B289">
        <v>2005</v>
      </c>
      <c r="C289" t="s">
        <v>1111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158</v>
      </c>
      <c r="B290">
        <v>2005</v>
      </c>
      <c r="C290" t="s">
        <v>1116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158</v>
      </c>
      <c r="B291">
        <v>2005</v>
      </c>
      <c r="C291" t="s">
        <v>1115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158</v>
      </c>
      <c r="B292">
        <v>2005</v>
      </c>
      <c r="C292" t="s">
        <v>1114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158</v>
      </c>
      <c r="B293">
        <v>2005</v>
      </c>
      <c r="C293" t="s">
        <v>1117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158</v>
      </c>
      <c r="B294">
        <v>2005</v>
      </c>
      <c r="C294" t="s">
        <v>1113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158</v>
      </c>
      <c r="B295">
        <v>2005</v>
      </c>
      <c r="C295" t="s">
        <v>1112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159</v>
      </c>
      <c r="B296">
        <v>2005</v>
      </c>
      <c r="C296" t="s">
        <v>1113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159</v>
      </c>
      <c r="B297">
        <v>2005</v>
      </c>
      <c r="C297" t="s">
        <v>1117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159</v>
      </c>
      <c r="B298">
        <v>2005</v>
      </c>
      <c r="C298" t="s">
        <v>1115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159</v>
      </c>
      <c r="B299">
        <v>2005</v>
      </c>
      <c r="C299" t="s">
        <v>1114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159</v>
      </c>
      <c r="B300">
        <v>2005</v>
      </c>
      <c r="C300" t="s">
        <v>1112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159</v>
      </c>
      <c r="B301">
        <v>2005</v>
      </c>
      <c r="C301" t="s">
        <v>1116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159</v>
      </c>
      <c r="B302">
        <v>2005</v>
      </c>
      <c r="C302" t="s">
        <v>1111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160</v>
      </c>
      <c r="B303">
        <v>2005</v>
      </c>
      <c r="C303" t="s">
        <v>1117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160</v>
      </c>
      <c r="B304">
        <v>2005</v>
      </c>
      <c r="C304" t="s">
        <v>1114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160</v>
      </c>
      <c r="B305">
        <v>2005</v>
      </c>
      <c r="C305" t="s">
        <v>1115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160</v>
      </c>
      <c r="B306">
        <v>2005</v>
      </c>
      <c r="C306" t="s">
        <v>1112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160</v>
      </c>
      <c r="B307">
        <v>2005</v>
      </c>
      <c r="C307" t="s">
        <v>1111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160</v>
      </c>
      <c r="B308">
        <v>2005</v>
      </c>
      <c r="C308" t="s">
        <v>1116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160</v>
      </c>
      <c r="B309">
        <v>2005</v>
      </c>
      <c r="C309" t="s">
        <v>1113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161</v>
      </c>
      <c r="B310">
        <v>2005</v>
      </c>
      <c r="C310" t="s">
        <v>1111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161</v>
      </c>
      <c r="B311">
        <v>2005</v>
      </c>
      <c r="C311" t="s">
        <v>1115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161</v>
      </c>
      <c r="B312">
        <v>2005</v>
      </c>
      <c r="C312" t="s">
        <v>1114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161</v>
      </c>
      <c r="B313">
        <v>2005</v>
      </c>
      <c r="C313" t="s">
        <v>1112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161</v>
      </c>
      <c r="B314">
        <v>2005</v>
      </c>
      <c r="C314" t="s">
        <v>1117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161</v>
      </c>
      <c r="B315">
        <v>2005</v>
      </c>
      <c r="C315" t="s">
        <v>1116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161</v>
      </c>
      <c r="B316">
        <v>2005</v>
      </c>
      <c r="C316" t="s">
        <v>1113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162</v>
      </c>
      <c r="B317">
        <v>2005</v>
      </c>
      <c r="C317" t="s">
        <v>1113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162</v>
      </c>
      <c r="B318">
        <v>2005</v>
      </c>
      <c r="C318" t="s">
        <v>1116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162</v>
      </c>
      <c r="B319">
        <v>2005</v>
      </c>
      <c r="C319" t="s">
        <v>1111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162</v>
      </c>
      <c r="B320">
        <v>2005</v>
      </c>
      <c r="C320" t="s">
        <v>1115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162</v>
      </c>
      <c r="B321">
        <v>2005</v>
      </c>
      <c r="C321" t="s">
        <v>1112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162</v>
      </c>
      <c r="B322">
        <v>2005</v>
      </c>
      <c r="C322" t="s">
        <v>1117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162</v>
      </c>
      <c r="B323">
        <v>2005</v>
      </c>
      <c r="C323" t="s">
        <v>1114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163</v>
      </c>
      <c r="B324">
        <v>2005</v>
      </c>
      <c r="C324" t="s">
        <v>1116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163</v>
      </c>
      <c r="B325">
        <v>2005</v>
      </c>
      <c r="C325" t="s">
        <v>1115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163</v>
      </c>
      <c r="B326">
        <v>2005</v>
      </c>
      <c r="C326" t="s">
        <v>1117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163</v>
      </c>
      <c r="B327">
        <v>2005</v>
      </c>
      <c r="C327" t="s">
        <v>1114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163</v>
      </c>
      <c r="B328">
        <v>2005</v>
      </c>
      <c r="C328" t="s">
        <v>1112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163</v>
      </c>
      <c r="B329">
        <v>2005</v>
      </c>
      <c r="C329" t="s">
        <v>1111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163</v>
      </c>
      <c r="B330">
        <v>2005</v>
      </c>
      <c r="C330" t="s">
        <v>1113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164</v>
      </c>
      <c r="B331">
        <v>2005</v>
      </c>
      <c r="C331" t="s">
        <v>1114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164</v>
      </c>
      <c r="B332">
        <v>2005</v>
      </c>
      <c r="C332" t="s">
        <v>1112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164</v>
      </c>
      <c r="B333">
        <v>2005</v>
      </c>
      <c r="C333" t="s">
        <v>1115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164</v>
      </c>
      <c r="B334">
        <v>2005</v>
      </c>
      <c r="C334" t="s">
        <v>1113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164</v>
      </c>
      <c r="B335">
        <v>2005</v>
      </c>
      <c r="C335" t="s">
        <v>1111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164</v>
      </c>
      <c r="B336">
        <v>2005</v>
      </c>
      <c r="C336" t="s">
        <v>1116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164</v>
      </c>
      <c r="B337">
        <v>2005</v>
      </c>
      <c r="C337" t="s">
        <v>1117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165</v>
      </c>
      <c r="B338">
        <v>2005</v>
      </c>
      <c r="C338" t="s">
        <v>1117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165</v>
      </c>
      <c r="B339">
        <v>2005</v>
      </c>
      <c r="C339" t="s">
        <v>1113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165</v>
      </c>
      <c r="B340">
        <v>2005</v>
      </c>
      <c r="C340" t="s">
        <v>1112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165</v>
      </c>
      <c r="B341">
        <v>2005</v>
      </c>
      <c r="C341" t="s">
        <v>1115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165</v>
      </c>
      <c r="B342">
        <v>2005</v>
      </c>
      <c r="C342" t="s">
        <v>1116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165</v>
      </c>
      <c r="B343">
        <v>2005</v>
      </c>
      <c r="C343" t="s">
        <v>1111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165</v>
      </c>
      <c r="B344">
        <v>2005</v>
      </c>
      <c r="C344" t="s">
        <v>1114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166</v>
      </c>
      <c r="B345">
        <v>2005</v>
      </c>
      <c r="C345" t="s">
        <v>1114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166</v>
      </c>
      <c r="B346">
        <v>2005</v>
      </c>
      <c r="C346" t="s">
        <v>1113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166</v>
      </c>
      <c r="B347">
        <v>2005</v>
      </c>
      <c r="C347" t="s">
        <v>1117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166</v>
      </c>
      <c r="B348">
        <v>2005</v>
      </c>
      <c r="C348" t="s">
        <v>1112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166</v>
      </c>
      <c r="B349">
        <v>2005</v>
      </c>
      <c r="C349" t="s">
        <v>1115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166</v>
      </c>
      <c r="B350">
        <v>2005</v>
      </c>
      <c r="C350" t="s">
        <v>1111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166</v>
      </c>
      <c r="B351">
        <v>2005</v>
      </c>
      <c r="C351" t="s">
        <v>1116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167</v>
      </c>
      <c r="B352">
        <v>2005</v>
      </c>
      <c r="C352" t="s">
        <v>1112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167</v>
      </c>
      <c r="B353">
        <v>2005</v>
      </c>
      <c r="C353" t="s">
        <v>1117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167</v>
      </c>
      <c r="B354">
        <v>2005</v>
      </c>
      <c r="C354" t="s">
        <v>1113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167</v>
      </c>
      <c r="B355">
        <v>2005</v>
      </c>
      <c r="C355" t="s">
        <v>1114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167</v>
      </c>
      <c r="B356">
        <v>2005</v>
      </c>
      <c r="C356" t="s">
        <v>1115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167</v>
      </c>
      <c r="B357">
        <v>2005</v>
      </c>
      <c r="C357" t="s">
        <v>1116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167</v>
      </c>
      <c r="B358">
        <v>2005</v>
      </c>
      <c r="C358" t="s">
        <v>1111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110</v>
      </c>
      <c r="B359">
        <v>2006</v>
      </c>
      <c r="C359" t="s">
        <v>1115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110</v>
      </c>
      <c r="B360">
        <v>2006</v>
      </c>
      <c r="C360" t="s">
        <v>1113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110</v>
      </c>
      <c r="B361">
        <v>2006</v>
      </c>
      <c r="C361" t="s">
        <v>1114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110</v>
      </c>
      <c r="B362">
        <v>2006</v>
      </c>
      <c r="C362" t="s">
        <v>1112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110</v>
      </c>
      <c r="B363">
        <v>2006</v>
      </c>
      <c r="C363" t="s">
        <v>1117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110</v>
      </c>
      <c r="B364">
        <v>2006</v>
      </c>
      <c r="C364" t="s">
        <v>1116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110</v>
      </c>
      <c r="B365">
        <v>2006</v>
      </c>
      <c r="C365" t="s">
        <v>1111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118</v>
      </c>
      <c r="B366">
        <v>2006</v>
      </c>
      <c r="C366" t="s">
        <v>1116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118</v>
      </c>
      <c r="B367">
        <v>2006</v>
      </c>
      <c r="C367" t="s">
        <v>1115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118</v>
      </c>
      <c r="B368">
        <v>2006</v>
      </c>
      <c r="C368" t="s">
        <v>1117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118</v>
      </c>
      <c r="B369">
        <v>2006</v>
      </c>
      <c r="C369" t="s">
        <v>1111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118</v>
      </c>
      <c r="B370">
        <v>2006</v>
      </c>
      <c r="C370" t="s">
        <v>1113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118</v>
      </c>
      <c r="B371">
        <v>2006</v>
      </c>
      <c r="C371" t="s">
        <v>1112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118</v>
      </c>
      <c r="B372">
        <v>2006</v>
      </c>
      <c r="C372" t="s">
        <v>1114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119</v>
      </c>
      <c r="B373">
        <v>2006</v>
      </c>
      <c r="C373" t="s">
        <v>1114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119</v>
      </c>
      <c r="B374">
        <v>2006</v>
      </c>
      <c r="C374" t="s">
        <v>1111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119</v>
      </c>
      <c r="B375">
        <v>2006</v>
      </c>
      <c r="C375" t="s">
        <v>1112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119</v>
      </c>
      <c r="B376">
        <v>2006</v>
      </c>
      <c r="C376" t="s">
        <v>1115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119</v>
      </c>
      <c r="B377">
        <v>2006</v>
      </c>
      <c r="C377" t="s">
        <v>1113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119</v>
      </c>
      <c r="B378">
        <v>2006</v>
      </c>
      <c r="C378" t="s">
        <v>1117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119</v>
      </c>
      <c r="B379">
        <v>2006</v>
      </c>
      <c r="C379" t="s">
        <v>1116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120</v>
      </c>
      <c r="B380">
        <v>2006</v>
      </c>
      <c r="C380" t="s">
        <v>1111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120</v>
      </c>
      <c r="B381">
        <v>2006</v>
      </c>
      <c r="C381" t="s">
        <v>1114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120</v>
      </c>
      <c r="B382">
        <v>2006</v>
      </c>
      <c r="C382" t="s">
        <v>1116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120</v>
      </c>
      <c r="B383">
        <v>2006</v>
      </c>
      <c r="C383" t="s">
        <v>1112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120</v>
      </c>
      <c r="B384">
        <v>2006</v>
      </c>
      <c r="C384" t="s">
        <v>1115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120</v>
      </c>
      <c r="B385">
        <v>2006</v>
      </c>
      <c r="C385" t="s">
        <v>1113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120</v>
      </c>
      <c r="B386">
        <v>2006</v>
      </c>
      <c r="C386" t="s">
        <v>1117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121</v>
      </c>
      <c r="B387">
        <v>2006</v>
      </c>
      <c r="C387" t="s">
        <v>1113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121</v>
      </c>
      <c r="B388">
        <v>2006</v>
      </c>
      <c r="C388" t="s">
        <v>1117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121</v>
      </c>
      <c r="B389">
        <v>2006</v>
      </c>
      <c r="C389" t="s">
        <v>1115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121</v>
      </c>
      <c r="B390">
        <v>2006</v>
      </c>
      <c r="C390" t="s">
        <v>1116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121</v>
      </c>
      <c r="B391">
        <v>2006</v>
      </c>
      <c r="C391" t="s">
        <v>1111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121</v>
      </c>
      <c r="B392">
        <v>2006</v>
      </c>
      <c r="C392" t="s">
        <v>1114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121</v>
      </c>
      <c r="B393">
        <v>2006</v>
      </c>
      <c r="C393" t="s">
        <v>1112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122</v>
      </c>
      <c r="B394">
        <v>2006</v>
      </c>
      <c r="C394" t="s">
        <v>1111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122</v>
      </c>
      <c r="B395">
        <v>2006</v>
      </c>
      <c r="C395" t="s">
        <v>1114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122</v>
      </c>
      <c r="B396">
        <v>2006</v>
      </c>
      <c r="C396" t="s">
        <v>1117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122</v>
      </c>
      <c r="B397">
        <v>2006</v>
      </c>
      <c r="C397" t="s">
        <v>1115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122</v>
      </c>
      <c r="B398">
        <v>2006</v>
      </c>
      <c r="C398" t="s">
        <v>1116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122</v>
      </c>
      <c r="B399">
        <v>2006</v>
      </c>
      <c r="C399" t="s">
        <v>1112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122</v>
      </c>
      <c r="B400">
        <v>2006</v>
      </c>
      <c r="C400" t="s">
        <v>1113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123</v>
      </c>
      <c r="B401">
        <v>2006</v>
      </c>
      <c r="C401" t="s">
        <v>1116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123</v>
      </c>
      <c r="B402">
        <v>2006</v>
      </c>
      <c r="C402" t="s">
        <v>1117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123</v>
      </c>
      <c r="B403">
        <v>2006</v>
      </c>
      <c r="C403" t="s">
        <v>1112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123</v>
      </c>
      <c r="B404">
        <v>2006</v>
      </c>
      <c r="C404" t="s">
        <v>1113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123</v>
      </c>
      <c r="B405">
        <v>2006</v>
      </c>
      <c r="C405" t="s">
        <v>1115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123</v>
      </c>
      <c r="B406">
        <v>2006</v>
      </c>
      <c r="C406" t="s">
        <v>1114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123</v>
      </c>
      <c r="B407">
        <v>2006</v>
      </c>
      <c r="C407" t="s">
        <v>1111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124</v>
      </c>
      <c r="B408">
        <v>2006</v>
      </c>
      <c r="C408" t="s">
        <v>1115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124</v>
      </c>
      <c r="B409">
        <v>2006</v>
      </c>
      <c r="C409" t="s">
        <v>1111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124</v>
      </c>
      <c r="B410">
        <v>2006</v>
      </c>
      <c r="C410" t="s">
        <v>1117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124</v>
      </c>
      <c r="B411">
        <v>2006</v>
      </c>
      <c r="C411" t="s">
        <v>1112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124</v>
      </c>
      <c r="B412">
        <v>2006</v>
      </c>
      <c r="C412" t="s">
        <v>1113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124</v>
      </c>
      <c r="B413">
        <v>2006</v>
      </c>
      <c r="C413" t="s">
        <v>1116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124</v>
      </c>
      <c r="B414">
        <v>2006</v>
      </c>
      <c r="C414" t="s">
        <v>1114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125</v>
      </c>
      <c r="B415">
        <v>2006</v>
      </c>
      <c r="C415" t="s">
        <v>1116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125</v>
      </c>
      <c r="B416">
        <v>2006</v>
      </c>
      <c r="C416" t="s">
        <v>1117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125</v>
      </c>
      <c r="B417">
        <v>2006</v>
      </c>
      <c r="C417" t="s">
        <v>1114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125</v>
      </c>
      <c r="B418">
        <v>2006</v>
      </c>
      <c r="C418" t="s">
        <v>1112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125</v>
      </c>
      <c r="B419">
        <v>2006</v>
      </c>
      <c r="C419" t="s">
        <v>1113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125</v>
      </c>
      <c r="B420">
        <v>2006</v>
      </c>
      <c r="C420" t="s">
        <v>1111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125</v>
      </c>
      <c r="B421">
        <v>2006</v>
      </c>
      <c r="C421" t="s">
        <v>1115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126</v>
      </c>
      <c r="B422">
        <v>2006</v>
      </c>
      <c r="C422" t="s">
        <v>1115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126</v>
      </c>
      <c r="B423">
        <v>2006</v>
      </c>
      <c r="C423" t="s">
        <v>1113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126</v>
      </c>
      <c r="B424">
        <v>2006</v>
      </c>
      <c r="C424" t="s">
        <v>1112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126</v>
      </c>
      <c r="B425">
        <v>2006</v>
      </c>
      <c r="C425" t="s">
        <v>1114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126</v>
      </c>
      <c r="B426">
        <v>2006</v>
      </c>
      <c r="C426" t="s">
        <v>1116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126</v>
      </c>
      <c r="B427">
        <v>2006</v>
      </c>
      <c r="C427" t="s">
        <v>1111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126</v>
      </c>
      <c r="B428">
        <v>2006</v>
      </c>
      <c r="C428" t="s">
        <v>1117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127</v>
      </c>
      <c r="B429">
        <v>2006</v>
      </c>
      <c r="C429" t="s">
        <v>1114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127</v>
      </c>
      <c r="B430">
        <v>2006</v>
      </c>
      <c r="C430" t="s">
        <v>1116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127</v>
      </c>
      <c r="B431">
        <v>2006</v>
      </c>
      <c r="C431" t="s">
        <v>1112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127</v>
      </c>
      <c r="B432">
        <v>2006</v>
      </c>
      <c r="C432" t="s">
        <v>1113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127</v>
      </c>
      <c r="B433">
        <v>2006</v>
      </c>
      <c r="C433" t="s">
        <v>1117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127</v>
      </c>
      <c r="B434">
        <v>2006</v>
      </c>
      <c r="C434" t="s">
        <v>1115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127</v>
      </c>
      <c r="B435">
        <v>2006</v>
      </c>
      <c r="C435" t="s">
        <v>1111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128</v>
      </c>
      <c r="B436">
        <v>2006</v>
      </c>
      <c r="C436" t="s">
        <v>1113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128</v>
      </c>
      <c r="B437">
        <v>2006</v>
      </c>
      <c r="C437" t="s">
        <v>1114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128</v>
      </c>
      <c r="B438">
        <v>2006</v>
      </c>
      <c r="C438" t="s">
        <v>1115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128</v>
      </c>
      <c r="B439">
        <v>2006</v>
      </c>
      <c r="C439" t="s">
        <v>1111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128</v>
      </c>
      <c r="B440">
        <v>2006</v>
      </c>
      <c r="C440" t="s">
        <v>1116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128</v>
      </c>
      <c r="B441">
        <v>2006</v>
      </c>
      <c r="C441" t="s">
        <v>1117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128</v>
      </c>
      <c r="B442">
        <v>2006</v>
      </c>
      <c r="C442" t="s">
        <v>1112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129</v>
      </c>
      <c r="B443">
        <v>2006</v>
      </c>
      <c r="C443" t="s">
        <v>1116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129</v>
      </c>
      <c r="B444">
        <v>2006</v>
      </c>
      <c r="C444" t="s">
        <v>1111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129</v>
      </c>
      <c r="B445">
        <v>2006</v>
      </c>
      <c r="C445" t="s">
        <v>1114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129</v>
      </c>
      <c r="B446">
        <v>2006</v>
      </c>
      <c r="C446" t="s">
        <v>1113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129</v>
      </c>
      <c r="B447">
        <v>2006</v>
      </c>
      <c r="C447" t="s">
        <v>1112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129</v>
      </c>
      <c r="B448">
        <v>2006</v>
      </c>
      <c r="C448" t="s">
        <v>1117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129</v>
      </c>
      <c r="B449">
        <v>2006</v>
      </c>
      <c r="C449" t="s">
        <v>1115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130</v>
      </c>
      <c r="B450">
        <v>2006</v>
      </c>
      <c r="C450" t="s">
        <v>1115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130</v>
      </c>
      <c r="B451">
        <v>2006</v>
      </c>
      <c r="C451" t="s">
        <v>1116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130</v>
      </c>
      <c r="B452">
        <v>2006</v>
      </c>
      <c r="C452" t="s">
        <v>1114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130</v>
      </c>
      <c r="B453">
        <v>2006</v>
      </c>
      <c r="C453" t="s">
        <v>1113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130</v>
      </c>
      <c r="B454">
        <v>2006</v>
      </c>
      <c r="C454" t="s">
        <v>1117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130</v>
      </c>
      <c r="B455">
        <v>2006</v>
      </c>
      <c r="C455" t="s">
        <v>1111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130</v>
      </c>
      <c r="B456">
        <v>2006</v>
      </c>
      <c r="C456" t="s">
        <v>1112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131</v>
      </c>
      <c r="B457">
        <v>2006</v>
      </c>
      <c r="C457" t="s">
        <v>1111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131</v>
      </c>
      <c r="B458">
        <v>2006</v>
      </c>
      <c r="C458" t="s">
        <v>1116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131</v>
      </c>
      <c r="B459">
        <v>2006</v>
      </c>
      <c r="C459" t="s">
        <v>1115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131</v>
      </c>
      <c r="B460">
        <v>2006</v>
      </c>
      <c r="C460" t="s">
        <v>1114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131</v>
      </c>
      <c r="B461">
        <v>2006</v>
      </c>
      <c r="C461" t="s">
        <v>1117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131</v>
      </c>
      <c r="B462">
        <v>2006</v>
      </c>
      <c r="C462" t="s">
        <v>1112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131</v>
      </c>
      <c r="B463">
        <v>2006</v>
      </c>
      <c r="C463" t="s">
        <v>1113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132</v>
      </c>
      <c r="B464">
        <v>2006</v>
      </c>
      <c r="C464" t="s">
        <v>1117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132</v>
      </c>
      <c r="B465">
        <v>2006</v>
      </c>
      <c r="C465" t="s">
        <v>1113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132</v>
      </c>
      <c r="B466">
        <v>2006</v>
      </c>
      <c r="C466" t="s">
        <v>1115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132</v>
      </c>
      <c r="B467">
        <v>2006</v>
      </c>
      <c r="C467" t="s">
        <v>1114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132</v>
      </c>
      <c r="B468">
        <v>2006</v>
      </c>
      <c r="C468" t="s">
        <v>1112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132</v>
      </c>
      <c r="B469">
        <v>2006</v>
      </c>
      <c r="C469" t="s">
        <v>1116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132</v>
      </c>
      <c r="B470">
        <v>2006</v>
      </c>
      <c r="C470" t="s">
        <v>1111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133</v>
      </c>
      <c r="B471">
        <v>2006</v>
      </c>
      <c r="C471" t="s">
        <v>1113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133</v>
      </c>
      <c r="B472">
        <v>2006</v>
      </c>
      <c r="C472" t="s">
        <v>1114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133</v>
      </c>
      <c r="B473">
        <v>2006</v>
      </c>
      <c r="C473" t="s">
        <v>1117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133</v>
      </c>
      <c r="B474">
        <v>2006</v>
      </c>
      <c r="C474" t="s">
        <v>1112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133</v>
      </c>
      <c r="B475">
        <v>2006</v>
      </c>
      <c r="C475" t="s">
        <v>1116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133</v>
      </c>
      <c r="B476">
        <v>2006</v>
      </c>
      <c r="C476" t="s">
        <v>1115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133</v>
      </c>
      <c r="B477">
        <v>2006</v>
      </c>
      <c r="C477" t="s">
        <v>1111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134</v>
      </c>
      <c r="B478">
        <v>2006</v>
      </c>
      <c r="C478" t="s">
        <v>1114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134</v>
      </c>
      <c r="B479">
        <v>2006</v>
      </c>
      <c r="C479" t="s">
        <v>1112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134</v>
      </c>
      <c r="B480">
        <v>2006</v>
      </c>
      <c r="C480" t="s">
        <v>1111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134</v>
      </c>
      <c r="B481">
        <v>2006</v>
      </c>
      <c r="C481" t="s">
        <v>1116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134</v>
      </c>
      <c r="B482">
        <v>2006</v>
      </c>
      <c r="C482" t="s">
        <v>1113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134</v>
      </c>
      <c r="B483">
        <v>2006</v>
      </c>
      <c r="C483" t="s">
        <v>1115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134</v>
      </c>
      <c r="B484">
        <v>2006</v>
      </c>
      <c r="C484" t="s">
        <v>1117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135</v>
      </c>
      <c r="B485">
        <v>2006</v>
      </c>
      <c r="C485" t="s">
        <v>1117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135</v>
      </c>
      <c r="B486">
        <v>2006</v>
      </c>
      <c r="C486" t="s">
        <v>1114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135</v>
      </c>
      <c r="B487">
        <v>2006</v>
      </c>
      <c r="C487" t="s">
        <v>1111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135</v>
      </c>
      <c r="B488">
        <v>2006</v>
      </c>
      <c r="C488" t="s">
        <v>1113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135</v>
      </c>
      <c r="B489">
        <v>2006</v>
      </c>
      <c r="C489" t="s">
        <v>1116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135</v>
      </c>
      <c r="B490">
        <v>2006</v>
      </c>
      <c r="C490" t="s">
        <v>1115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135</v>
      </c>
      <c r="B491">
        <v>2006</v>
      </c>
      <c r="C491" t="s">
        <v>1112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136</v>
      </c>
      <c r="B492">
        <v>2006</v>
      </c>
      <c r="C492" t="s">
        <v>1111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136</v>
      </c>
      <c r="B493">
        <v>2006</v>
      </c>
      <c r="C493" t="s">
        <v>1117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136</v>
      </c>
      <c r="B494">
        <v>2006</v>
      </c>
      <c r="C494" t="s">
        <v>1113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136</v>
      </c>
      <c r="B495">
        <v>2006</v>
      </c>
      <c r="C495" t="s">
        <v>1114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136</v>
      </c>
      <c r="B496">
        <v>2006</v>
      </c>
      <c r="C496" t="s">
        <v>1112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136</v>
      </c>
      <c r="B497">
        <v>2006</v>
      </c>
      <c r="C497" t="s">
        <v>1116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136</v>
      </c>
      <c r="B498">
        <v>2006</v>
      </c>
      <c r="C498" t="s">
        <v>1115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137</v>
      </c>
      <c r="B499">
        <v>2006</v>
      </c>
      <c r="C499" t="s">
        <v>1117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137</v>
      </c>
      <c r="B500">
        <v>2006</v>
      </c>
      <c r="C500" t="s">
        <v>1111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137</v>
      </c>
      <c r="B501">
        <v>2006</v>
      </c>
      <c r="C501" t="s">
        <v>1116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137</v>
      </c>
      <c r="B502">
        <v>2006</v>
      </c>
      <c r="C502" t="s">
        <v>1113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137</v>
      </c>
      <c r="B503">
        <v>2006</v>
      </c>
      <c r="C503" t="s">
        <v>1115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137</v>
      </c>
      <c r="B504">
        <v>2006</v>
      </c>
      <c r="C504" t="s">
        <v>1112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137</v>
      </c>
      <c r="B505">
        <v>2006</v>
      </c>
      <c r="C505" t="s">
        <v>1114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138</v>
      </c>
      <c r="B506">
        <v>2006</v>
      </c>
      <c r="C506" t="s">
        <v>1113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138</v>
      </c>
      <c r="B507">
        <v>2006</v>
      </c>
      <c r="C507" t="s">
        <v>1111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138</v>
      </c>
      <c r="B508">
        <v>2006</v>
      </c>
      <c r="C508" t="s">
        <v>1116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138</v>
      </c>
      <c r="B509">
        <v>2006</v>
      </c>
      <c r="C509" t="s">
        <v>1112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138</v>
      </c>
      <c r="B510">
        <v>2006</v>
      </c>
      <c r="C510" t="s">
        <v>1114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138</v>
      </c>
      <c r="B511">
        <v>2006</v>
      </c>
      <c r="C511" t="s">
        <v>1115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138</v>
      </c>
      <c r="B512">
        <v>2006</v>
      </c>
      <c r="C512" t="s">
        <v>1117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139</v>
      </c>
      <c r="B513">
        <v>2006</v>
      </c>
      <c r="C513" t="s">
        <v>1114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139</v>
      </c>
      <c r="B514">
        <v>2006</v>
      </c>
      <c r="C514" t="s">
        <v>1117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139</v>
      </c>
      <c r="B515">
        <v>2006</v>
      </c>
      <c r="C515" t="s">
        <v>1111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139</v>
      </c>
      <c r="B516">
        <v>2006</v>
      </c>
      <c r="C516" t="s">
        <v>1116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139</v>
      </c>
      <c r="B517">
        <v>2006</v>
      </c>
      <c r="C517" t="s">
        <v>1113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139</v>
      </c>
      <c r="B518">
        <v>2006</v>
      </c>
      <c r="C518" t="s">
        <v>1115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139</v>
      </c>
      <c r="B519">
        <v>2006</v>
      </c>
      <c r="C519" t="s">
        <v>1112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140</v>
      </c>
      <c r="B520">
        <v>2006</v>
      </c>
      <c r="C520" t="s">
        <v>1111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140</v>
      </c>
      <c r="B521">
        <v>2006</v>
      </c>
      <c r="C521" t="s">
        <v>1112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140</v>
      </c>
      <c r="B522">
        <v>2006</v>
      </c>
      <c r="C522" t="s">
        <v>1115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140</v>
      </c>
      <c r="B523">
        <v>2006</v>
      </c>
      <c r="C523" t="s">
        <v>1113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140</v>
      </c>
      <c r="B524">
        <v>2006</v>
      </c>
      <c r="C524" t="s">
        <v>1114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140</v>
      </c>
      <c r="B525">
        <v>2006</v>
      </c>
      <c r="C525" t="s">
        <v>1116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140</v>
      </c>
      <c r="B526">
        <v>2006</v>
      </c>
      <c r="C526" t="s">
        <v>1117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141</v>
      </c>
      <c r="B527">
        <v>2006</v>
      </c>
      <c r="C527" t="s">
        <v>1113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141</v>
      </c>
      <c r="B528">
        <v>2006</v>
      </c>
      <c r="C528" t="s">
        <v>1117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141</v>
      </c>
      <c r="B529">
        <v>2006</v>
      </c>
      <c r="C529" t="s">
        <v>1114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141</v>
      </c>
      <c r="B530">
        <v>2006</v>
      </c>
      <c r="C530" t="s">
        <v>1111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141</v>
      </c>
      <c r="B531">
        <v>2006</v>
      </c>
      <c r="C531" t="s">
        <v>1115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141</v>
      </c>
      <c r="B532">
        <v>2006</v>
      </c>
      <c r="C532" t="s">
        <v>1112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141</v>
      </c>
      <c r="B533">
        <v>2006</v>
      </c>
      <c r="C533" t="s">
        <v>1116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142</v>
      </c>
      <c r="B534">
        <v>2006</v>
      </c>
      <c r="C534" t="s">
        <v>1117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142</v>
      </c>
      <c r="B535">
        <v>2006</v>
      </c>
      <c r="C535" t="s">
        <v>1113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142</v>
      </c>
      <c r="B536">
        <v>2006</v>
      </c>
      <c r="C536" t="s">
        <v>1111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142</v>
      </c>
      <c r="B537">
        <v>2006</v>
      </c>
      <c r="C537" t="s">
        <v>1116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142</v>
      </c>
      <c r="B538">
        <v>2006</v>
      </c>
      <c r="C538" t="s">
        <v>1115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142</v>
      </c>
      <c r="B539">
        <v>2006</v>
      </c>
      <c r="C539" t="s">
        <v>1112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142</v>
      </c>
      <c r="B540">
        <v>2006</v>
      </c>
      <c r="C540" t="s">
        <v>1114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143</v>
      </c>
      <c r="B541">
        <v>2006</v>
      </c>
      <c r="C541" t="s">
        <v>1112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143</v>
      </c>
      <c r="B542">
        <v>2006</v>
      </c>
      <c r="C542" t="s">
        <v>1111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143</v>
      </c>
      <c r="B543">
        <v>2006</v>
      </c>
      <c r="C543" t="s">
        <v>1114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143</v>
      </c>
      <c r="B544">
        <v>2006</v>
      </c>
      <c r="C544" t="s">
        <v>1117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143</v>
      </c>
      <c r="B545">
        <v>2006</v>
      </c>
      <c r="C545" t="s">
        <v>1113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143</v>
      </c>
      <c r="B546">
        <v>2006</v>
      </c>
      <c r="C546" t="s">
        <v>1115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143</v>
      </c>
      <c r="B547">
        <v>2006</v>
      </c>
      <c r="C547" t="s">
        <v>1116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144</v>
      </c>
      <c r="B548">
        <v>2006</v>
      </c>
      <c r="C548" t="s">
        <v>1117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144</v>
      </c>
      <c r="B549">
        <v>2006</v>
      </c>
      <c r="C549" t="s">
        <v>1112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144</v>
      </c>
      <c r="B550">
        <v>2006</v>
      </c>
      <c r="C550" t="s">
        <v>1113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144</v>
      </c>
      <c r="B551">
        <v>2006</v>
      </c>
      <c r="C551" t="s">
        <v>1116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144</v>
      </c>
      <c r="B552">
        <v>2006</v>
      </c>
      <c r="C552" t="s">
        <v>1115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144</v>
      </c>
      <c r="B553">
        <v>2006</v>
      </c>
      <c r="C553" t="s">
        <v>1114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144</v>
      </c>
      <c r="B554">
        <v>2006</v>
      </c>
      <c r="C554" t="s">
        <v>1111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145</v>
      </c>
      <c r="B555">
        <v>2006</v>
      </c>
      <c r="C555" t="s">
        <v>1116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145</v>
      </c>
      <c r="B556">
        <v>2006</v>
      </c>
      <c r="C556" t="s">
        <v>1114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145</v>
      </c>
      <c r="B557">
        <v>2006</v>
      </c>
      <c r="C557" t="s">
        <v>1115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145</v>
      </c>
      <c r="B558">
        <v>2006</v>
      </c>
      <c r="C558" t="s">
        <v>1113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145</v>
      </c>
      <c r="B559">
        <v>2006</v>
      </c>
      <c r="C559" t="s">
        <v>1117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145</v>
      </c>
      <c r="B560">
        <v>2006</v>
      </c>
      <c r="C560" t="s">
        <v>1111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145</v>
      </c>
      <c r="B561">
        <v>2006</v>
      </c>
      <c r="C561" t="s">
        <v>1112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146</v>
      </c>
      <c r="B562">
        <v>2006</v>
      </c>
      <c r="C562" t="s">
        <v>1112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146</v>
      </c>
      <c r="B563">
        <v>2006</v>
      </c>
      <c r="C563" t="s">
        <v>1117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146</v>
      </c>
      <c r="B564">
        <v>2006</v>
      </c>
      <c r="C564" t="s">
        <v>1116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146</v>
      </c>
      <c r="B565">
        <v>2006</v>
      </c>
      <c r="C565" t="s">
        <v>1111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146</v>
      </c>
      <c r="B566">
        <v>2006</v>
      </c>
      <c r="C566" t="s">
        <v>1114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146</v>
      </c>
      <c r="B567">
        <v>2006</v>
      </c>
      <c r="C567" t="s">
        <v>1113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146</v>
      </c>
      <c r="B568">
        <v>2006</v>
      </c>
      <c r="C568" t="s">
        <v>1115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147</v>
      </c>
      <c r="B569">
        <v>2006</v>
      </c>
      <c r="C569" t="s">
        <v>1114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147</v>
      </c>
      <c r="B570">
        <v>2006</v>
      </c>
      <c r="C570" t="s">
        <v>1111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147</v>
      </c>
      <c r="B571">
        <v>2006</v>
      </c>
      <c r="C571" t="s">
        <v>1115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147</v>
      </c>
      <c r="B572">
        <v>2006</v>
      </c>
      <c r="C572" t="s">
        <v>1117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147</v>
      </c>
      <c r="B573">
        <v>2006</v>
      </c>
      <c r="C573" t="s">
        <v>1116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147</v>
      </c>
      <c r="B574">
        <v>2006</v>
      </c>
      <c r="C574" t="s">
        <v>1112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147</v>
      </c>
      <c r="B575">
        <v>2006</v>
      </c>
      <c r="C575" t="s">
        <v>1113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148</v>
      </c>
      <c r="B576">
        <v>2006</v>
      </c>
      <c r="C576" t="s">
        <v>1112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148</v>
      </c>
      <c r="B577">
        <v>2006</v>
      </c>
      <c r="C577" t="s">
        <v>1117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148</v>
      </c>
      <c r="B578">
        <v>2006</v>
      </c>
      <c r="C578" t="s">
        <v>1113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148</v>
      </c>
      <c r="B579">
        <v>2006</v>
      </c>
      <c r="C579" t="s">
        <v>1111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148</v>
      </c>
      <c r="B580">
        <v>2006</v>
      </c>
      <c r="C580" t="s">
        <v>1116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148</v>
      </c>
      <c r="B581">
        <v>2006</v>
      </c>
      <c r="C581" t="s">
        <v>1114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148</v>
      </c>
      <c r="B582">
        <v>2006</v>
      </c>
      <c r="C582" t="s">
        <v>1115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149</v>
      </c>
      <c r="B583">
        <v>2006</v>
      </c>
      <c r="C583" t="s">
        <v>1111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149</v>
      </c>
      <c r="B584">
        <v>2006</v>
      </c>
      <c r="C584" t="s">
        <v>1117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149</v>
      </c>
      <c r="B585">
        <v>2006</v>
      </c>
      <c r="C585" t="s">
        <v>1115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149</v>
      </c>
      <c r="B586">
        <v>2006</v>
      </c>
      <c r="C586" t="s">
        <v>1116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149</v>
      </c>
      <c r="B587">
        <v>2006</v>
      </c>
      <c r="C587" t="s">
        <v>1112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149</v>
      </c>
      <c r="B588">
        <v>2006</v>
      </c>
      <c r="C588" t="s">
        <v>1113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149</v>
      </c>
      <c r="B589">
        <v>2006</v>
      </c>
      <c r="C589" t="s">
        <v>1114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150</v>
      </c>
      <c r="B590">
        <v>2006</v>
      </c>
      <c r="C590" t="s">
        <v>1113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150</v>
      </c>
      <c r="B591">
        <v>2006</v>
      </c>
      <c r="C591" t="s">
        <v>1112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150</v>
      </c>
      <c r="B592">
        <v>2006</v>
      </c>
      <c r="C592" t="s">
        <v>1117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150</v>
      </c>
      <c r="B593">
        <v>2006</v>
      </c>
      <c r="C593" t="s">
        <v>1115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150</v>
      </c>
      <c r="B594">
        <v>2006</v>
      </c>
      <c r="C594" t="s">
        <v>1111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150</v>
      </c>
      <c r="B595">
        <v>2006</v>
      </c>
      <c r="C595" t="s">
        <v>1114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150</v>
      </c>
      <c r="B596">
        <v>2006</v>
      </c>
      <c r="C596" t="s">
        <v>1116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151</v>
      </c>
      <c r="B597">
        <v>2006</v>
      </c>
      <c r="C597" t="s">
        <v>1112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151</v>
      </c>
      <c r="B598">
        <v>2006</v>
      </c>
      <c r="C598" t="s">
        <v>1114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151</v>
      </c>
      <c r="B599">
        <v>2006</v>
      </c>
      <c r="C599" t="s">
        <v>1116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151</v>
      </c>
      <c r="B600">
        <v>2006</v>
      </c>
      <c r="C600" t="s">
        <v>1117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151</v>
      </c>
      <c r="B601">
        <v>2006</v>
      </c>
      <c r="C601" t="s">
        <v>1115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151</v>
      </c>
      <c r="B602">
        <v>2006</v>
      </c>
      <c r="C602" t="s">
        <v>1113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151</v>
      </c>
      <c r="B603">
        <v>2006</v>
      </c>
      <c r="C603" t="s">
        <v>1111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152</v>
      </c>
      <c r="B604">
        <v>2006</v>
      </c>
      <c r="C604" t="s">
        <v>1112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152</v>
      </c>
      <c r="B605">
        <v>2006</v>
      </c>
      <c r="C605" t="s">
        <v>1111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152</v>
      </c>
      <c r="B606">
        <v>2006</v>
      </c>
      <c r="C606" t="s">
        <v>1113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152</v>
      </c>
      <c r="B607">
        <v>2006</v>
      </c>
      <c r="C607" t="s">
        <v>1116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152</v>
      </c>
      <c r="B608">
        <v>2006</v>
      </c>
      <c r="C608" t="s">
        <v>1114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152</v>
      </c>
      <c r="B609">
        <v>2006</v>
      </c>
      <c r="C609" t="s">
        <v>1115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152</v>
      </c>
      <c r="B610">
        <v>2006</v>
      </c>
      <c r="C610" t="s">
        <v>1117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153</v>
      </c>
      <c r="B611">
        <v>2006</v>
      </c>
      <c r="C611" t="s">
        <v>1115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153</v>
      </c>
      <c r="B612">
        <v>2006</v>
      </c>
      <c r="C612" t="s">
        <v>1111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153</v>
      </c>
      <c r="B613">
        <v>2006</v>
      </c>
      <c r="C613" t="s">
        <v>1113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153</v>
      </c>
      <c r="B614">
        <v>2006</v>
      </c>
      <c r="C614" t="s">
        <v>1116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153</v>
      </c>
      <c r="B615">
        <v>2006</v>
      </c>
      <c r="C615" t="s">
        <v>1114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153</v>
      </c>
      <c r="B616">
        <v>2006</v>
      </c>
      <c r="C616" t="s">
        <v>1117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153</v>
      </c>
      <c r="B617">
        <v>2006</v>
      </c>
      <c r="C617" t="s">
        <v>1112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154</v>
      </c>
      <c r="B618">
        <v>2006</v>
      </c>
      <c r="C618" t="s">
        <v>1117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154</v>
      </c>
      <c r="B619">
        <v>2006</v>
      </c>
      <c r="C619" t="s">
        <v>1112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154</v>
      </c>
      <c r="B620">
        <v>2006</v>
      </c>
      <c r="C620" t="s">
        <v>1114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154</v>
      </c>
      <c r="B621">
        <v>2006</v>
      </c>
      <c r="C621" t="s">
        <v>1111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154</v>
      </c>
      <c r="B622">
        <v>2006</v>
      </c>
      <c r="C622" t="s">
        <v>1115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154</v>
      </c>
      <c r="B623">
        <v>2006</v>
      </c>
      <c r="C623" t="s">
        <v>1113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154</v>
      </c>
      <c r="B624">
        <v>2006</v>
      </c>
      <c r="C624" t="s">
        <v>1116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155</v>
      </c>
      <c r="B625">
        <v>2006</v>
      </c>
      <c r="C625" t="s">
        <v>1112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155</v>
      </c>
      <c r="B626">
        <v>2006</v>
      </c>
      <c r="C626" t="s">
        <v>1114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155</v>
      </c>
      <c r="B627">
        <v>2006</v>
      </c>
      <c r="C627" t="s">
        <v>1115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155</v>
      </c>
      <c r="B628">
        <v>2006</v>
      </c>
      <c r="C628" t="s">
        <v>1113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155</v>
      </c>
      <c r="B629">
        <v>2006</v>
      </c>
      <c r="C629" t="s">
        <v>1116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155</v>
      </c>
      <c r="B630">
        <v>2006</v>
      </c>
      <c r="C630" t="s">
        <v>1117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155</v>
      </c>
      <c r="B631">
        <v>2006</v>
      </c>
      <c r="C631" t="s">
        <v>1111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156</v>
      </c>
      <c r="B632">
        <v>2006</v>
      </c>
      <c r="C632" t="s">
        <v>1114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156</v>
      </c>
      <c r="B633">
        <v>2006</v>
      </c>
      <c r="C633" t="s">
        <v>1115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156</v>
      </c>
      <c r="B634">
        <v>2006</v>
      </c>
      <c r="C634" t="s">
        <v>1116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156</v>
      </c>
      <c r="B635">
        <v>2006</v>
      </c>
      <c r="C635" t="s">
        <v>1117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156</v>
      </c>
      <c r="B636">
        <v>2006</v>
      </c>
      <c r="C636" t="s">
        <v>1113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156</v>
      </c>
      <c r="B637">
        <v>2006</v>
      </c>
      <c r="C637" t="s">
        <v>1111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156</v>
      </c>
      <c r="B638">
        <v>2006</v>
      </c>
      <c r="C638" t="s">
        <v>1112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157</v>
      </c>
      <c r="B639">
        <v>2006</v>
      </c>
      <c r="C639" t="s">
        <v>1116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157</v>
      </c>
      <c r="B640">
        <v>2006</v>
      </c>
      <c r="C640" t="s">
        <v>1114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157</v>
      </c>
      <c r="B641">
        <v>2006</v>
      </c>
      <c r="C641" t="s">
        <v>1111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157</v>
      </c>
      <c r="B642">
        <v>2006</v>
      </c>
      <c r="C642" t="s">
        <v>1113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157</v>
      </c>
      <c r="B643">
        <v>2006</v>
      </c>
      <c r="C643" t="s">
        <v>1115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157</v>
      </c>
      <c r="B644">
        <v>2006</v>
      </c>
      <c r="C644" t="s">
        <v>1117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157</v>
      </c>
      <c r="B645">
        <v>2006</v>
      </c>
      <c r="C645" t="s">
        <v>1112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158</v>
      </c>
      <c r="B646">
        <v>2006</v>
      </c>
      <c r="C646" t="s">
        <v>1111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158</v>
      </c>
      <c r="B647">
        <v>2006</v>
      </c>
      <c r="C647" t="s">
        <v>1115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158</v>
      </c>
      <c r="B648">
        <v>2006</v>
      </c>
      <c r="C648" t="s">
        <v>1117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158</v>
      </c>
      <c r="B649">
        <v>2006</v>
      </c>
      <c r="C649" t="s">
        <v>1112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158</v>
      </c>
      <c r="B650">
        <v>2006</v>
      </c>
      <c r="C650" t="s">
        <v>1113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158</v>
      </c>
      <c r="B651">
        <v>2006</v>
      </c>
      <c r="C651" t="s">
        <v>1114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158</v>
      </c>
      <c r="B652">
        <v>2006</v>
      </c>
      <c r="C652" t="s">
        <v>1116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159</v>
      </c>
      <c r="B653">
        <v>2006</v>
      </c>
      <c r="C653" t="s">
        <v>1115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159</v>
      </c>
      <c r="B654">
        <v>2006</v>
      </c>
      <c r="C654" t="s">
        <v>1112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159</v>
      </c>
      <c r="B655">
        <v>2006</v>
      </c>
      <c r="C655" t="s">
        <v>1116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159</v>
      </c>
      <c r="B656">
        <v>2006</v>
      </c>
      <c r="C656" t="s">
        <v>1111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159</v>
      </c>
      <c r="B657">
        <v>2006</v>
      </c>
      <c r="C657" t="s">
        <v>1113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159</v>
      </c>
      <c r="B658">
        <v>2006</v>
      </c>
      <c r="C658" t="s">
        <v>1117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159</v>
      </c>
      <c r="B659">
        <v>2006</v>
      </c>
      <c r="C659" t="s">
        <v>1114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160</v>
      </c>
      <c r="B660">
        <v>2006</v>
      </c>
      <c r="C660" t="s">
        <v>1116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160</v>
      </c>
      <c r="B661">
        <v>2006</v>
      </c>
      <c r="C661" t="s">
        <v>1117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160</v>
      </c>
      <c r="B662">
        <v>2006</v>
      </c>
      <c r="C662" t="s">
        <v>1113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160</v>
      </c>
      <c r="B663">
        <v>2006</v>
      </c>
      <c r="C663" t="s">
        <v>1111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160</v>
      </c>
      <c r="B664">
        <v>2006</v>
      </c>
      <c r="C664" t="s">
        <v>1114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160</v>
      </c>
      <c r="B665">
        <v>2006</v>
      </c>
      <c r="C665" t="s">
        <v>1115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160</v>
      </c>
      <c r="B666">
        <v>2006</v>
      </c>
      <c r="C666" t="s">
        <v>1112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161</v>
      </c>
      <c r="B667">
        <v>2006</v>
      </c>
      <c r="C667" t="s">
        <v>1111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161</v>
      </c>
      <c r="B668">
        <v>2006</v>
      </c>
      <c r="C668" t="s">
        <v>1116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161</v>
      </c>
      <c r="B669">
        <v>2006</v>
      </c>
      <c r="C669" t="s">
        <v>1114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161</v>
      </c>
      <c r="B670">
        <v>2006</v>
      </c>
      <c r="C670" t="s">
        <v>1115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161</v>
      </c>
      <c r="B671">
        <v>2006</v>
      </c>
      <c r="C671" t="s">
        <v>1112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161</v>
      </c>
      <c r="B672">
        <v>2006</v>
      </c>
      <c r="C672" t="s">
        <v>1113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161</v>
      </c>
      <c r="B673">
        <v>2006</v>
      </c>
      <c r="C673" t="s">
        <v>1117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162</v>
      </c>
      <c r="B674">
        <v>2006</v>
      </c>
      <c r="C674" t="s">
        <v>1116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162</v>
      </c>
      <c r="B675">
        <v>2006</v>
      </c>
      <c r="C675" t="s">
        <v>1111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162</v>
      </c>
      <c r="B676">
        <v>2006</v>
      </c>
      <c r="C676" t="s">
        <v>1113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162</v>
      </c>
      <c r="B677">
        <v>2006</v>
      </c>
      <c r="C677" t="s">
        <v>1112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162</v>
      </c>
      <c r="B678">
        <v>2006</v>
      </c>
      <c r="C678" t="s">
        <v>1114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162</v>
      </c>
      <c r="B679">
        <v>2006</v>
      </c>
      <c r="C679" t="s">
        <v>1117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162</v>
      </c>
      <c r="B680">
        <v>2006</v>
      </c>
      <c r="C680" t="s">
        <v>1115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163</v>
      </c>
      <c r="B681">
        <v>2006</v>
      </c>
      <c r="C681" t="s">
        <v>1111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163</v>
      </c>
      <c r="B682">
        <v>2006</v>
      </c>
      <c r="C682" t="s">
        <v>1114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163</v>
      </c>
      <c r="B683">
        <v>2006</v>
      </c>
      <c r="C683" t="s">
        <v>1115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163</v>
      </c>
      <c r="B684">
        <v>2006</v>
      </c>
      <c r="C684" t="s">
        <v>1112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163</v>
      </c>
      <c r="B685">
        <v>2006</v>
      </c>
      <c r="C685" t="s">
        <v>1113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163</v>
      </c>
      <c r="B686">
        <v>2006</v>
      </c>
      <c r="C686" t="s">
        <v>1117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163</v>
      </c>
      <c r="B687">
        <v>2006</v>
      </c>
      <c r="C687" t="s">
        <v>1116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164</v>
      </c>
      <c r="B688">
        <v>2006</v>
      </c>
      <c r="C688" t="s">
        <v>1117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164</v>
      </c>
      <c r="B689">
        <v>2006</v>
      </c>
      <c r="C689" t="s">
        <v>1111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164</v>
      </c>
      <c r="B690">
        <v>2006</v>
      </c>
      <c r="C690" t="s">
        <v>1116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164</v>
      </c>
      <c r="B691">
        <v>2006</v>
      </c>
      <c r="C691" t="s">
        <v>1114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164</v>
      </c>
      <c r="B692">
        <v>2006</v>
      </c>
      <c r="C692" t="s">
        <v>1115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164</v>
      </c>
      <c r="B693">
        <v>2006</v>
      </c>
      <c r="C693" t="s">
        <v>1112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164</v>
      </c>
      <c r="B694">
        <v>2006</v>
      </c>
      <c r="C694" t="s">
        <v>1113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165</v>
      </c>
      <c r="B695">
        <v>2006</v>
      </c>
      <c r="C695" t="s">
        <v>1111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165</v>
      </c>
      <c r="B696">
        <v>2006</v>
      </c>
      <c r="C696" t="s">
        <v>1112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165</v>
      </c>
      <c r="B697">
        <v>2006</v>
      </c>
      <c r="C697" t="s">
        <v>1114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165</v>
      </c>
      <c r="B698">
        <v>2006</v>
      </c>
      <c r="C698" t="s">
        <v>1113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165</v>
      </c>
      <c r="B699">
        <v>2006</v>
      </c>
      <c r="C699" t="s">
        <v>1115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165</v>
      </c>
      <c r="B700">
        <v>2006</v>
      </c>
      <c r="C700" t="s">
        <v>1117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165</v>
      </c>
      <c r="B701">
        <v>2006</v>
      </c>
      <c r="C701" t="s">
        <v>1116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166</v>
      </c>
      <c r="B702">
        <v>2006</v>
      </c>
      <c r="C702" t="s">
        <v>1116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166</v>
      </c>
      <c r="B703">
        <v>2006</v>
      </c>
      <c r="C703" t="s">
        <v>1114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166</v>
      </c>
      <c r="B704">
        <v>2006</v>
      </c>
      <c r="C704" t="s">
        <v>1112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166</v>
      </c>
      <c r="B705">
        <v>2006</v>
      </c>
      <c r="C705" t="s">
        <v>1111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166</v>
      </c>
      <c r="B706">
        <v>2006</v>
      </c>
      <c r="C706" t="s">
        <v>1115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166</v>
      </c>
      <c r="B707">
        <v>2006</v>
      </c>
      <c r="C707" t="s">
        <v>1113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166</v>
      </c>
      <c r="B708">
        <v>2006</v>
      </c>
      <c r="C708" t="s">
        <v>1117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167</v>
      </c>
      <c r="B709">
        <v>2006</v>
      </c>
      <c r="C709" t="s">
        <v>1115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167</v>
      </c>
      <c r="B710">
        <v>2006</v>
      </c>
      <c r="C710" t="s">
        <v>1111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167</v>
      </c>
      <c r="B711">
        <v>2006</v>
      </c>
      <c r="C711" t="s">
        <v>1113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167</v>
      </c>
      <c r="B712">
        <v>2006</v>
      </c>
      <c r="C712" t="s">
        <v>1117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167</v>
      </c>
      <c r="B713">
        <v>2006</v>
      </c>
      <c r="C713" t="s">
        <v>1114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167</v>
      </c>
      <c r="B714">
        <v>2006</v>
      </c>
      <c r="C714" t="s">
        <v>1116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167</v>
      </c>
      <c r="B715">
        <v>2006</v>
      </c>
      <c r="C715" t="s">
        <v>1112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110</v>
      </c>
      <c r="B716">
        <v>2007</v>
      </c>
      <c r="C716" t="s">
        <v>1112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110</v>
      </c>
      <c r="B717">
        <v>2007</v>
      </c>
      <c r="C717" t="s">
        <v>1116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110</v>
      </c>
      <c r="B718">
        <v>2007</v>
      </c>
      <c r="C718" t="s">
        <v>1113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110</v>
      </c>
      <c r="B719">
        <v>2007</v>
      </c>
      <c r="C719" t="s">
        <v>1117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110</v>
      </c>
      <c r="B720">
        <v>2007</v>
      </c>
      <c r="C720" t="s">
        <v>1111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110</v>
      </c>
      <c r="B721">
        <v>2007</v>
      </c>
      <c r="C721" t="s">
        <v>1114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110</v>
      </c>
      <c r="B722">
        <v>2007</v>
      </c>
      <c r="C722" t="s">
        <v>1115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118</v>
      </c>
      <c r="B723">
        <v>2007</v>
      </c>
      <c r="C723" t="s">
        <v>1114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118</v>
      </c>
      <c r="B724">
        <v>2007</v>
      </c>
      <c r="C724" t="s">
        <v>1117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118</v>
      </c>
      <c r="B725">
        <v>2007</v>
      </c>
      <c r="C725" t="s">
        <v>1116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118</v>
      </c>
      <c r="B726">
        <v>2007</v>
      </c>
      <c r="C726" t="s">
        <v>1111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118</v>
      </c>
      <c r="B727">
        <v>2007</v>
      </c>
      <c r="C727" t="s">
        <v>1115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118</v>
      </c>
      <c r="B728">
        <v>2007</v>
      </c>
      <c r="C728" t="s">
        <v>1113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118</v>
      </c>
      <c r="B729">
        <v>2007</v>
      </c>
      <c r="C729" t="s">
        <v>1112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119</v>
      </c>
      <c r="B730">
        <v>2007</v>
      </c>
      <c r="C730" t="s">
        <v>1112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119</v>
      </c>
      <c r="B731">
        <v>2007</v>
      </c>
      <c r="C731" t="s">
        <v>1111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119</v>
      </c>
      <c r="B732">
        <v>2007</v>
      </c>
      <c r="C732" t="s">
        <v>1117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119</v>
      </c>
      <c r="B733">
        <v>2007</v>
      </c>
      <c r="C733" t="s">
        <v>1114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119</v>
      </c>
      <c r="B734">
        <v>2007</v>
      </c>
      <c r="C734" t="s">
        <v>1113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119</v>
      </c>
      <c r="B735">
        <v>2007</v>
      </c>
      <c r="C735" t="s">
        <v>1116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119</v>
      </c>
      <c r="B736">
        <v>2007</v>
      </c>
      <c r="C736" t="s">
        <v>1115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120</v>
      </c>
      <c r="B737">
        <v>2007</v>
      </c>
      <c r="C737" t="s">
        <v>1115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120</v>
      </c>
      <c r="B738">
        <v>2007</v>
      </c>
      <c r="C738" t="s">
        <v>1116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120</v>
      </c>
      <c r="B739">
        <v>2007</v>
      </c>
      <c r="C739" t="s">
        <v>1112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120</v>
      </c>
      <c r="B740">
        <v>2007</v>
      </c>
      <c r="C740" t="s">
        <v>1114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120</v>
      </c>
      <c r="B741">
        <v>2007</v>
      </c>
      <c r="C741" t="s">
        <v>1113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120</v>
      </c>
      <c r="B742">
        <v>2007</v>
      </c>
      <c r="C742" t="s">
        <v>1117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120</v>
      </c>
      <c r="B743">
        <v>2007</v>
      </c>
      <c r="C743" t="s">
        <v>1111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121</v>
      </c>
      <c r="B744">
        <v>2007</v>
      </c>
      <c r="C744" t="s">
        <v>1116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121</v>
      </c>
      <c r="B745">
        <v>2007</v>
      </c>
      <c r="C745" t="s">
        <v>1114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121</v>
      </c>
      <c r="B746">
        <v>2007</v>
      </c>
      <c r="C746" t="s">
        <v>1117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121</v>
      </c>
      <c r="B747">
        <v>2007</v>
      </c>
      <c r="C747" t="s">
        <v>1115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121</v>
      </c>
      <c r="B748">
        <v>2007</v>
      </c>
      <c r="C748" t="s">
        <v>1113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121</v>
      </c>
      <c r="B749">
        <v>2007</v>
      </c>
      <c r="C749" t="s">
        <v>1112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121</v>
      </c>
      <c r="B750">
        <v>2007</v>
      </c>
      <c r="C750" t="s">
        <v>1111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122</v>
      </c>
      <c r="B751">
        <v>2007</v>
      </c>
      <c r="C751" t="s">
        <v>1117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122</v>
      </c>
      <c r="B752">
        <v>2007</v>
      </c>
      <c r="C752" t="s">
        <v>1116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122</v>
      </c>
      <c r="B753">
        <v>2007</v>
      </c>
      <c r="C753" t="s">
        <v>1113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122</v>
      </c>
      <c r="B754">
        <v>2007</v>
      </c>
      <c r="C754" t="s">
        <v>1112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122</v>
      </c>
      <c r="B755">
        <v>2007</v>
      </c>
      <c r="C755" t="s">
        <v>1111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122</v>
      </c>
      <c r="B756">
        <v>2007</v>
      </c>
      <c r="C756" t="s">
        <v>1114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122</v>
      </c>
      <c r="B757">
        <v>2007</v>
      </c>
      <c r="C757" t="s">
        <v>1115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123</v>
      </c>
      <c r="B758">
        <v>2007</v>
      </c>
      <c r="C758" t="s">
        <v>1115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123</v>
      </c>
      <c r="B759">
        <v>2007</v>
      </c>
      <c r="C759" t="s">
        <v>1116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123</v>
      </c>
      <c r="B760">
        <v>2007</v>
      </c>
      <c r="C760" t="s">
        <v>1113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123</v>
      </c>
      <c r="B761">
        <v>2007</v>
      </c>
      <c r="C761" t="s">
        <v>1111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123</v>
      </c>
      <c r="B762">
        <v>2007</v>
      </c>
      <c r="C762" t="s">
        <v>1114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123</v>
      </c>
      <c r="B763">
        <v>2007</v>
      </c>
      <c r="C763" t="s">
        <v>1112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123</v>
      </c>
      <c r="B764">
        <v>2007</v>
      </c>
      <c r="C764" t="s">
        <v>1117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124</v>
      </c>
      <c r="B765">
        <v>2007</v>
      </c>
      <c r="C765" t="s">
        <v>1115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124</v>
      </c>
      <c r="B766">
        <v>2007</v>
      </c>
      <c r="C766" t="s">
        <v>1114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124</v>
      </c>
      <c r="B767">
        <v>2007</v>
      </c>
      <c r="C767" t="s">
        <v>1113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124</v>
      </c>
      <c r="B768">
        <v>2007</v>
      </c>
      <c r="C768" t="s">
        <v>1117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124</v>
      </c>
      <c r="B769">
        <v>2007</v>
      </c>
      <c r="C769" t="s">
        <v>1112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124</v>
      </c>
      <c r="B770">
        <v>2007</v>
      </c>
      <c r="C770" t="s">
        <v>1111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124</v>
      </c>
      <c r="B771">
        <v>2007</v>
      </c>
      <c r="C771" t="s">
        <v>1116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125</v>
      </c>
      <c r="B772">
        <v>2007</v>
      </c>
      <c r="C772" t="s">
        <v>1114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125</v>
      </c>
      <c r="B773">
        <v>2007</v>
      </c>
      <c r="C773" t="s">
        <v>1116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125</v>
      </c>
      <c r="B774">
        <v>2007</v>
      </c>
      <c r="C774" t="s">
        <v>1115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125</v>
      </c>
      <c r="B775">
        <v>2007</v>
      </c>
      <c r="C775" t="s">
        <v>1117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125</v>
      </c>
      <c r="B776">
        <v>2007</v>
      </c>
      <c r="C776" t="s">
        <v>1112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125</v>
      </c>
      <c r="B777">
        <v>2007</v>
      </c>
      <c r="C777" t="s">
        <v>1113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125</v>
      </c>
      <c r="B778">
        <v>2007</v>
      </c>
      <c r="C778" t="s">
        <v>1111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126</v>
      </c>
      <c r="B779">
        <v>2007</v>
      </c>
      <c r="C779" t="s">
        <v>1114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126</v>
      </c>
      <c r="B780">
        <v>2007</v>
      </c>
      <c r="C780" t="s">
        <v>1115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126</v>
      </c>
      <c r="B781">
        <v>2007</v>
      </c>
      <c r="C781" t="s">
        <v>1116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126</v>
      </c>
      <c r="B782">
        <v>2007</v>
      </c>
      <c r="C782" t="s">
        <v>1113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126</v>
      </c>
      <c r="B783">
        <v>2007</v>
      </c>
      <c r="C783" t="s">
        <v>1111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126</v>
      </c>
      <c r="B784">
        <v>2007</v>
      </c>
      <c r="C784" t="s">
        <v>1112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126</v>
      </c>
      <c r="B785">
        <v>2007</v>
      </c>
      <c r="C785" t="s">
        <v>1117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127</v>
      </c>
      <c r="B786">
        <v>2007</v>
      </c>
      <c r="C786" t="s">
        <v>1112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127</v>
      </c>
      <c r="B787">
        <v>2007</v>
      </c>
      <c r="C787" t="s">
        <v>1114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127</v>
      </c>
      <c r="B788">
        <v>2007</v>
      </c>
      <c r="C788" t="s">
        <v>1116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127</v>
      </c>
      <c r="B789">
        <v>2007</v>
      </c>
      <c r="C789" t="s">
        <v>1111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127</v>
      </c>
      <c r="B790">
        <v>2007</v>
      </c>
      <c r="C790" t="s">
        <v>1113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127</v>
      </c>
      <c r="B791">
        <v>2007</v>
      </c>
      <c r="C791" t="s">
        <v>1117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127</v>
      </c>
      <c r="B792">
        <v>2007</v>
      </c>
      <c r="C792" t="s">
        <v>1115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128</v>
      </c>
      <c r="B793">
        <v>2007</v>
      </c>
      <c r="C793" t="s">
        <v>1114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128</v>
      </c>
      <c r="B794">
        <v>2007</v>
      </c>
      <c r="C794" t="s">
        <v>1115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128</v>
      </c>
      <c r="B795">
        <v>2007</v>
      </c>
      <c r="C795" t="s">
        <v>1113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128</v>
      </c>
      <c r="B796">
        <v>2007</v>
      </c>
      <c r="C796" t="s">
        <v>1117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128</v>
      </c>
      <c r="B797">
        <v>2007</v>
      </c>
      <c r="C797" t="s">
        <v>1112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128</v>
      </c>
      <c r="B798">
        <v>2007</v>
      </c>
      <c r="C798" t="s">
        <v>1111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128</v>
      </c>
      <c r="B799">
        <v>2007</v>
      </c>
      <c r="C799" t="s">
        <v>1116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129</v>
      </c>
      <c r="B800">
        <v>2007</v>
      </c>
      <c r="C800" t="s">
        <v>1114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129</v>
      </c>
      <c r="B801">
        <v>2007</v>
      </c>
      <c r="C801" t="s">
        <v>1116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129</v>
      </c>
      <c r="B802">
        <v>2007</v>
      </c>
      <c r="C802" t="s">
        <v>1111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129</v>
      </c>
      <c r="B803">
        <v>2007</v>
      </c>
      <c r="C803" t="s">
        <v>1117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129</v>
      </c>
      <c r="B804">
        <v>2007</v>
      </c>
      <c r="C804" t="s">
        <v>1115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129</v>
      </c>
      <c r="B805">
        <v>2007</v>
      </c>
      <c r="C805" t="s">
        <v>1112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129</v>
      </c>
      <c r="B806">
        <v>2007</v>
      </c>
      <c r="C806" t="s">
        <v>1113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130</v>
      </c>
      <c r="B807">
        <v>2007</v>
      </c>
      <c r="C807" t="s">
        <v>1115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130</v>
      </c>
      <c r="B808">
        <v>2007</v>
      </c>
      <c r="C808" t="s">
        <v>1116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130</v>
      </c>
      <c r="B809">
        <v>2007</v>
      </c>
      <c r="C809" t="s">
        <v>1111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130</v>
      </c>
      <c r="B810">
        <v>2007</v>
      </c>
      <c r="C810" t="s">
        <v>1112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130</v>
      </c>
      <c r="B811">
        <v>2007</v>
      </c>
      <c r="C811" t="s">
        <v>1117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130</v>
      </c>
      <c r="B812">
        <v>2007</v>
      </c>
      <c r="C812" t="s">
        <v>1114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130</v>
      </c>
      <c r="B813">
        <v>2007</v>
      </c>
      <c r="C813" t="s">
        <v>1113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131</v>
      </c>
      <c r="B814">
        <v>2007</v>
      </c>
      <c r="C814" t="s">
        <v>1114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131</v>
      </c>
      <c r="B815">
        <v>2007</v>
      </c>
      <c r="C815" t="s">
        <v>1117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131</v>
      </c>
      <c r="B816">
        <v>2007</v>
      </c>
      <c r="C816" t="s">
        <v>1115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131</v>
      </c>
      <c r="B817">
        <v>2007</v>
      </c>
      <c r="C817" t="s">
        <v>1113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131</v>
      </c>
      <c r="B818">
        <v>2007</v>
      </c>
      <c r="C818" t="s">
        <v>1111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131</v>
      </c>
      <c r="B819">
        <v>2007</v>
      </c>
      <c r="C819" t="s">
        <v>1112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131</v>
      </c>
      <c r="B820">
        <v>2007</v>
      </c>
      <c r="C820" t="s">
        <v>1116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132</v>
      </c>
      <c r="B821">
        <v>2007</v>
      </c>
      <c r="C821" t="s">
        <v>1116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132</v>
      </c>
      <c r="B822">
        <v>2007</v>
      </c>
      <c r="C822" t="s">
        <v>1111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132</v>
      </c>
      <c r="B823">
        <v>2007</v>
      </c>
      <c r="C823" t="s">
        <v>1113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132</v>
      </c>
      <c r="B824">
        <v>2007</v>
      </c>
      <c r="C824" t="s">
        <v>1112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132</v>
      </c>
      <c r="B825">
        <v>2007</v>
      </c>
      <c r="C825" t="s">
        <v>1115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132</v>
      </c>
      <c r="B826">
        <v>2007</v>
      </c>
      <c r="C826" t="s">
        <v>1117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132</v>
      </c>
      <c r="B827">
        <v>2007</v>
      </c>
      <c r="C827" t="s">
        <v>1114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133</v>
      </c>
      <c r="B828">
        <v>2007</v>
      </c>
      <c r="C828" t="s">
        <v>1112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133</v>
      </c>
      <c r="B829">
        <v>2007</v>
      </c>
      <c r="C829" t="s">
        <v>1114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133</v>
      </c>
      <c r="B830">
        <v>2007</v>
      </c>
      <c r="C830" t="s">
        <v>1111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133</v>
      </c>
      <c r="B831">
        <v>2007</v>
      </c>
      <c r="C831" t="s">
        <v>1115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133</v>
      </c>
      <c r="B832">
        <v>2007</v>
      </c>
      <c r="C832" t="s">
        <v>1116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133</v>
      </c>
      <c r="B833">
        <v>2007</v>
      </c>
      <c r="C833" t="s">
        <v>1113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133</v>
      </c>
      <c r="B834">
        <v>2007</v>
      </c>
      <c r="C834" t="s">
        <v>1117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134</v>
      </c>
      <c r="B835">
        <v>2007</v>
      </c>
      <c r="C835" t="s">
        <v>1113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134</v>
      </c>
      <c r="B836">
        <v>2007</v>
      </c>
      <c r="C836" t="s">
        <v>1112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134</v>
      </c>
      <c r="B837">
        <v>2007</v>
      </c>
      <c r="C837" t="s">
        <v>1116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134</v>
      </c>
      <c r="B838">
        <v>2007</v>
      </c>
      <c r="C838" t="s">
        <v>1117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134</v>
      </c>
      <c r="B839">
        <v>2007</v>
      </c>
      <c r="C839" t="s">
        <v>1111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134</v>
      </c>
      <c r="B840">
        <v>2007</v>
      </c>
      <c r="C840" t="s">
        <v>1114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134</v>
      </c>
      <c r="B841">
        <v>2007</v>
      </c>
      <c r="C841" t="s">
        <v>1115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135</v>
      </c>
      <c r="B842">
        <v>2007</v>
      </c>
      <c r="C842" t="s">
        <v>1113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135</v>
      </c>
      <c r="B843">
        <v>2007</v>
      </c>
      <c r="C843" t="s">
        <v>1117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135</v>
      </c>
      <c r="B844">
        <v>2007</v>
      </c>
      <c r="C844" t="s">
        <v>1114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135</v>
      </c>
      <c r="B845">
        <v>2007</v>
      </c>
      <c r="C845" t="s">
        <v>1115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135</v>
      </c>
      <c r="B846">
        <v>2007</v>
      </c>
      <c r="C846" t="s">
        <v>1112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135</v>
      </c>
      <c r="B847">
        <v>2007</v>
      </c>
      <c r="C847" t="s">
        <v>1111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135</v>
      </c>
      <c r="B848">
        <v>2007</v>
      </c>
      <c r="C848" t="s">
        <v>1116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136</v>
      </c>
      <c r="B849">
        <v>2007</v>
      </c>
      <c r="C849" t="s">
        <v>1116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136</v>
      </c>
      <c r="B850">
        <v>2007</v>
      </c>
      <c r="C850" t="s">
        <v>1115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136</v>
      </c>
      <c r="B851">
        <v>2007</v>
      </c>
      <c r="C851" t="s">
        <v>1111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136</v>
      </c>
      <c r="B852">
        <v>2007</v>
      </c>
      <c r="C852" t="s">
        <v>1113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136</v>
      </c>
      <c r="B853">
        <v>2007</v>
      </c>
      <c r="C853" t="s">
        <v>1117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136</v>
      </c>
      <c r="B854">
        <v>2007</v>
      </c>
      <c r="C854" t="s">
        <v>1114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136</v>
      </c>
      <c r="B855">
        <v>2007</v>
      </c>
      <c r="C855" t="s">
        <v>1112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137</v>
      </c>
      <c r="B856">
        <v>2007</v>
      </c>
      <c r="C856" t="s">
        <v>1116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137</v>
      </c>
      <c r="B857">
        <v>2007</v>
      </c>
      <c r="C857" t="s">
        <v>1117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137</v>
      </c>
      <c r="B858">
        <v>2007</v>
      </c>
      <c r="C858" t="s">
        <v>1113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137</v>
      </c>
      <c r="B859">
        <v>2007</v>
      </c>
      <c r="C859" t="s">
        <v>1111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137</v>
      </c>
      <c r="B860">
        <v>2007</v>
      </c>
      <c r="C860" t="s">
        <v>1115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137</v>
      </c>
      <c r="B861">
        <v>2007</v>
      </c>
      <c r="C861" t="s">
        <v>1114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137</v>
      </c>
      <c r="B862">
        <v>2007</v>
      </c>
      <c r="C862" t="s">
        <v>1112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138</v>
      </c>
      <c r="B863">
        <v>2007</v>
      </c>
      <c r="C863" t="s">
        <v>1117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138</v>
      </c>
      <c r="B864">
        <v>2007</v>
      </c>
      <c r="C864" t="s">
        <v>1116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138</v>
      </c>
      <c r="B865">
        <v>2007</v>
      </c>
      <c r="C865" t="s">
        <v>1111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138</v>
      </c>
      <c r="B866">
        <v>2007</v>
      </c>
      <c r="C866" t="s">
        <v>1112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138</v>
      </c>
      <c r="B867">
        <v>2007</v>
      </c>
      <c r="C867" t="s">
        <v>1114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138</v>
      </c>
      <c r="B868">
        <v>2007</v>
      </c>
      <c r="C868" t="s">
        <v>1115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138</v>
      </c>
      <c r="B869">
        <v>2007</v>
      </c>
      <c r="C869" t="s">
        <v>1113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139</v>
      </c>
      <c r="B870">
        <v>2007</v>
      </c>
      <c r="C870" t="s">
        <v>1111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139</v>
      </c>
      <c r="B871">
        <v>2007</v>
      </c>
      <c r="C871" t="s">
        <v>1112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139</v>
      </c>
      <c r="B872">
        <v>2007</v>
      </c>
      <c r="C872" t="s">
        <v>1115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139</v>
      </c>
      <c r="B873">
        <v>2007</v>
      </c>
      <c r="C873" t="s">
        <v>1117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139</v>
      </c>
      <c r="B874">
        <v>2007</v>
      </c>
      <c r="C874" t="s">
        <v>1113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139</v>
      </c>
      <c r="B875">
        <v>2007</v>
      </c>
      <c r="C875" t="s">
        <v>1116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139</v>
      </c>
      <c r="B876">
        <v>2007</v>
      </c>
      <c r="C876" t="s">
        <v>1114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140</v>
      </c>
      <c r="B877">
        <v>2007</v>
      </c>
      <c r="C877" t="s">
        <v>1112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140</v>
      </c>
      <c r="B878">
        <v>2007</v>
      </c>
      <c r="C878" t="s">
        <v>1115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140</v>
      </c>
      <c r="B879">
        <v>2007</v>
      </c>
      <c r="C879" t="s">
        <v>1113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140</v>
      </c>
      <c r="B880">
        <v>2007</v>
      </c>
      <c r="C880" t="s">
        <v>1117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140</v>
      </c>
      <c r="B881">
        <v>2007</v>
      </c>
      <c r="C881" t="s">
        <v>1111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140</v>
      </c>
      <c r="B882">
        <v>2007</v>
      </c>
      <c r="C882" t="s">
        <v>1116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140</v>
      </c>
      <c r="B883">
        <v>2007</v>
      </c>
      <c r="C883" t="s">
        <v>1114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141</v>
      </c>
      <c r="B884">
        <v>2007</v>
      </c>
      <c r="C884" t="s">
        <v>1117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141</v>
      </c>
      <c r="B885">
        <v>2007</v>
      </c>
      <c r="C885" t="s">
        <v>1113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141</v>
      </c>
      <c r="B886">
        <v>2007</v>
      </c>
      <c r="C886" t="s">
        <v>1114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141</v>
      </c>
      <c r="B887">
        <v>2007</v>
      </c>
      <c r="C887" t="s">
        <v>1111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141</v>
      </c>
      <c r="B888">
        <v>2007</v>
      </c>
      <c r="C888" t="s">
        <v>1116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141</v>
      </c>
      <c r="B889">
        <v>2007</v>
      </c>
      <c r="C889" t="s">
        <v>1115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141</v>
      </c>
      <c r="B890">
        <v>2007</v>
      </c>
      <c r="C890" t="s">
        <v>1112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142</v>
      </c>
      <c r="B891">
        <v>2007</v>
      </c>
      <c r="C891" t="s">
        <v>1114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142</v>
      </c>
      <c r="B892">
        <v>2007</v>
      </c>
      <c r="C892" t="s">
        <v>1113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142</v>
      </c>
      <c r="B893">
        <v>2007</v>
      </c>
      <c r="C893" t="s">
        <v>1111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142</v>
      </c>
      <c r="B894">
        <v>2007</v>
      </c>
      <c r="C894" t="s">
        <v>1115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142</v>
      </c>
      <c r="B895">
        <v>2007</v>
      </c>
      <c r="C895" t="s">
        <v>1116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142</v>
      </c>
      <c r="B896">
        <v>2007</v>
      </c>
      <c r="C896" t="s">
        <v>1117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142</v>
      </c>
      <c r="B897">
        <v>2007</v>
      </c>
      <c r="C897" t="s">
        <v>1112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143</v>
      </c>
      <c r="B898">
        <v>2007</v>
      </c>
      <c r="C898" t="s">
        <v>1111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143</v>
      </c>
      <c r="B899">
        <v>2007</v>
      </c>
      <c r="C899" t="s">
        <v>1113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143</v>
      </c>
      <c r="B900">
        <v>2007</v>
      </c>
      <c r="C900" t="s">
        <v>1112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143</v>
      </c>
      <c r="B901">
        <v>2007</v>
      </c>
      <c r="C901" t="s">
        <v>1117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143</v>
      </c>
      <c r="B902">
        <v>2007</v>
      </c>
      <c r="C902" t="s">
        <v>1115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143</v>
      </c>
      <c r="B903">
        <v>2007</v>
      </c>
      <c r="C903" t="s">
        <v>1114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143</v>
      </c>
      <c r="B904">
        <v>2007</v>
      </c>
      <c r="C904" t="s">
        <v>1116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144</v>
      </c>
      <c r="B905">
        <v>2007</v>
      </c>
      <c r="C905" t="s">
        <v>1112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144</v>
      </c>
      <c r="B906">
        <v>2007</v>
      </c>
      <c r="C906" t="s">
        <v>1111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144</v>
      </c>
      <c r="B907">
        <v>2007</v>
      </c>
      <c r="C907" t="s">
        <v>1117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144</v>
      </c>
      <c r="B908">
        <v>2007</v>
      </c>
      <c r="C908" t="s">
        <v>1115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144</v>
      </c>
      <c r="B909">
        <v>2007</v>
      </c>
      <c r="C909" t="s">
        <v>1114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144</v>
      </c>
      <c r="B910">
        <v>2007</v>
      </c>
      <c r="C910" t="s">
        <v>1116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144</v>
      </c>
      <c r="B911">
        <v>2007</v>
      </c>
      <c r="C911" t="s">
        <v>1113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145</v>
      </c>
      <c r="B912">
        <v>2007</v>
      </c>
      <c r="C912" t="s">
        <v>1117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145</v>
      </c>
      <c r="B913">
        <v>2007</v>
      </c>
      <c r="C913" t="s">
        <v>1116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145</v>
      </c>
      <c r="B914">
        <v>2007</v>
      </c>
      <c r="C914" t="s">
        <v>1113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145</v>
      </c>
      <c r="B915">
        <v>2007</v>
      </c>
      <c r="C915" t="s">
        <v>1112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145</v>
      </c>
      <c r="B916">
        <v>2007</v>
      </c>
      <c r="C916" t="s">
        <v>1114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145</v>
      </c>
      <c r="B917">
        <v>2007</v>
      </c>
      <c r="C917" t="s">
        <v>1111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145</v>
      </c>
      <c r="B918">
        <v>2007</v>
      </c>
      <c r="C918" t="s">
        <v>1115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146</v>
      </c>
      <c r="B919">
        <v>2007</v>
      </c>
      <c r="C919" t="s">
        <v>1113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146</v>
      </c>
      <c r="B920">
        <v>2007</v>
      </c>
      <c r="C920" t="s">
        <v>1117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146</v>
      </c>
      <c r="B921">
        <v>2007</v>
      </c>
      <c r="C921" t="s">
        <v>1116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146</v>
      </c>
      <c r="B922">
        <v>2007</v>
      </c>
      <c r="C922" t="s">
        <v>1112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146</v>
      </c>
      <c r="B923">
        <v>2007</v>
      </c>
      <c r="C923" t="s">
        <v>1111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146</v>
      </c>
      <c r="B924">
        <v>2007</v>
      </c>
      <c r="C924" t="s">
        <v>1115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146</v>
      </c>
      <c r="B925">
        <v>2007</v>
      </c>
      <c r="C925" t="s">
        <v>1114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147</v>
      </c>
      <c r="B926">
        <v>2007</v>
      </c>
      <c r="C926" t="s">
        <v>1114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147</v>
      </c>
      <c r="B927">
        <v>2007</v>
      </c>
      <c r="C927" t="s">
        <v>1117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147</v>
      </c>
      <c r="B928">
        <v>2007</v>
      </c>
      <c r="C928" t="s">
        <v>1116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147</v>
      </c>
      <c r="B929">
        <v>2007</v>
      </c>
      <c r="C929" t="s">
        <v>1113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147</v>
      </c>
      <c r="B930">
        <v>2007</v>
      </c>
      <c r="C930" t="s">
        <v>1112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147</v>
      </c>
      <c r="B931">
        <v>2007</v>
      </c>
      <c r="C931" t="s">
        <v>1115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147</v>
      </c>
      <c r="B932">
        <v>2007</v>
      </c>
      <c r="C932" t="s">
        <v>1111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148</v>
      </c>
      <c r="B933">
        <v>2007</v>
      </c>
      <c r="C933" t="s">
        <v>1116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148</v>
      </c>
      <c r="B934">
        <v>2007</v>
      </c>
      <c r="C934" t="s">
        <v>1113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148</v>
      </c>
      <c r="B935">
        <v>2007</v>
      </c>
      <c r="C935" t="s">
        <v>1117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148</v>
      </c>
      <c r="B936">
        <v>2007</v>
      </c>
      <c r="C936" t="s">
        <v>1115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148</v>
      </c>
      <c r="B937">
        <v>2007</v>
      </c>
      <c r="C937" t="s">
        <v>1111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148</v>
      </c>
      <c r="B938">
        <v>2007</v>
      </c>
      <c r="C938" t="s">
        <v>1114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148</v>
      </c>
      <c r="B939">
        <v>2007</v>
      </c>
      <c r="C939" t="s">
        <v>1112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149</v>
      </c>
      <c r="B940">
        <v>2007</v>
      </c>
      <c r="C940" t="s">
        <v>1112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149</v>
      </c>
      <c r="B941">
        <v>2007</v>
      </c>
      <c r="C941" t="s">
        <v>1111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149</v>
      </c>
      <c r="B942">
        <v>2007</v>
      </c>
      <c r="C942" t="s">
        <v>1117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149</v>
      </c>
      <c r="B943">
        <v>2007</v>
      </c>
      <c r="C943" t="s">
        <v>1116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149</v>
      </c>
      <c r="B944">
        <v>2007</v>
      </c>
      <c r="C944" t="s">
        <v>1114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149</v>
      </c>
      <c r="B945">
        <v>2007</v>
      </c>
      <c r="C945" t="s">
        <v>1113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149</v>
      </c>
      <c r="B946">
        <v>2007</v>
      </c>
      <c r="C946" t="s">
        <v>1115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150</v>
      </c>
      <c r="B947">
        <v>2007</v>
      </c>
      <c r="C947" t="s">
        <v>1117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150</v>
      </c>
      <c r="B948">
        <v>2007</v>
      </c>
      <c r="C948" t="s">
        <v>1113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150</v>
      </c>
      <c r="B949">
        <v>2007</v>
      </c>
      <c r="C949" t="s">
        <v>1116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150</v>
      </c>
      <c r="B950">
        <v>2007</v>
      </c>
      <c r="C950" t="s">
        <v>1112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150</v>
      </c>
      <c r="B951">
        <v>2007</v>
      </c>
      <c r="C951" t="s">
        <v>1111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150</v>
      </c>
      <c r="B952">
        <v>2007</v>
      </c>
      <c r="C952" t="s">
        <v>1114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150</v>
      </c>
      <c r="B953">
        <v>2007</v>
      </c>
      <c r="C953" t="s">
        <v>1115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151</v>
      </c>
      <c r="B954">
        <v>2007</v>
      </c>
      <c r="C954" t="s">
        <v>1117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151</v>
      </c>
      <c r="B955">
        <v>2007</v>
      </c>
      <c r="C955" t="s">
        <v>1116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151</v>
      </c>
      <c r="B956">
        <v>2007</v>
      </c>
      <c r="C956" t="s">
        <v>1114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151</v>
      </c>
      <c r="B957">
        <v>2007</v>
      </c>
      <c r="C957" t="s">
        <v>1112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151</v>
      </c>
      <c r="B958">
        <v>2007</v>
      </c>
      <c r="C958" t="s">
        <v>1111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151</v>
      </c>
      <c r="B959">
        <v>2007</v>
      </c>
      <c r="C959" t="s">
        <v>1115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151</v>
      </c>
      <c r="B960">
        <v>2007</v>
      </c>
      <c r="C960" t="s">
        <v>1113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152</v>
      </c>
      <c r="B961">
        <v>2007</v>
      </c>
      <c r="C961" t="s">
        <v>1113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152</v>
      </c>
      <c r="B962">
        <v>2007</v>
      </c>
      <c r="C962" t="s">
        <v>1114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152</v>
      </c>
      <c r="B963">
        <v>2007</v>
      </c>
      <c r="C963" t="s">
        <v>1116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152</v>
      </c>
      <c r="B964">
        <v>2007</v>
      </c>
      <c r="C964" t="s">
        <v>1112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152</v>
      </c>
      <c r="B965">
        <v>2007</v>
      </c>
      <c r="C965" t="s">
        <v>1111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152</v>
      </c>
      <c r="B966">
        <v>2007</v>
      </c>
      <c r="C966" t="s">
        <v>1117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152</v>
      </c>
      <c r="B967">
        <v>2007</v>
      </c>
      <c r="C967" t="s">
        <v>1115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153</v>
      </c>
      <c r="B968">
        <v>2007</v>
      </c>
      <c r="C968" t="s">
        <v>1113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153</v>
      </c>
      <c r="B969">
        <v>2007</v>
      </c>
      <c r="C969" t="s">
        <v>1115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153</v>
      </c>
      <c r="B970">
        <v>2007</v>
      </c>
      <c r="C970" t="s">
        <v>1111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153</v>
      </c>
      <c r="B971">
        <v>2007</v>
      </c>
      <c r="C971" t="s">
        <v>1116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153</v>
      </c>
      <c r="B972">
        <v>2007</v>
      </c>
      <c r="C972" t="s">
        <v>1117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153</v>
      </c>
      <c r="B973">
        <v>2007</v>
      </c>
      <c r="C973" t="s">
        <v>1114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153</v>
      </c>
      <c r="B974">
        <v>2007</v>
      </c>
      <c r="C974" t="s">
        <v>1112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154</v>
      </c>
      <c r="B975">
        <v>2007</v>
      </c>
      <c r="C975" t="s">
        <v>1115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154</v>
      </c>
      <c r="B976">
        <v>2007</v>
      </c>
      <c r="C976" t="s">
        <v>1114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154</v>
      </c>
      <c r="B977">
        <v>2007</v>
      </c>
      <c r="C977" t="s">
        <v>1112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154</v>
      </c>
      <c r="B978">
        <v>2007</v>
      </c>
      <c r="C978" t="s">
        <v>1111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154</v>
      </c>
      <c r="B979">
        <v>2007</v>
      </c>
      <c r="C979" t="s">
        <v>1113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154</v>
      </c>
      <c r="B980">
        <v>2007</v>
      </c>
      <c r="C980" t="s">
        <v>1117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154</v>
      </c>
      <c r="B981">
        <v>2007</v>
      </c>
      <c r="C981" t="s">
        <v>1116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155</v>
      </c>
      <c r="B982">
        <v>2007</v>
      </c>
      <c r="C982" t="s">
        <v>1113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155</v>
      </c>
      <c r="B983">
        <v>2007</v>
      </c>
      <c r="C983" t="s">
        <v>1117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155</v>
      </c>
      <c r="B984">
        <v>2007</v>
      </c>
      <c r="C984" t="s">
        <v>1112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155</v>
      </c>
      <c r="B985">
        <v>2007</v>
      </c>
      <c r="C985" t="s">
        <v>1116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155</v>
      </c>
      <c r="B986">
        <v>2007</v>
      </c>
      <c r="C986" t="s">
        <v>1111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155</v>
      </c>
      <c r="B987">
        <v>2007</v>
      </c>
      <c r="C987" t="s">
        <v>1115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155</v>
      </c>
      <c r="B988">
        <v>2007</v>
      </c>
      <c r="C988" t="s">
        <v>1114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156</v>
      </c>
      <c r="B989">
        <v>2007</v>
      </c>
      <c r="C989" t="s">
        <v>1117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156</v>
      </c>
      <c r="B990">
        <v>2007</v>
      </c>
      <c r="C990" t="s">
        <v>1111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156</v>
      </c>
      <c r="B991">
        <v>2007</v>
      </c>
      <c r="C991" t="s">
        <v>1116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156</v>
      </c>
      <c r="B992">
        <v>2007</v>
      </c>
      <c r="C992" t="s">
        <v>1114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156</v>
      </c>
      <c r="B993">
        <v>2007</v>
      </c>
      <c r="C993" t="s">
        <v>1112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156</v>
      </c>
      <c r="B994">
        <v>2007</v>
      </c>
      <c r="C994" t="s">
        <v>1113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156</v>
      </c>
      <c r="B995">
        <v>2007</v>
      </c>
      <c r="C995" t="s">
        <v>1115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157</v>
      </c>
      <c r="B996">
        <v>2007</v>
      </c>
      <c r="C996" t="s">
        <v>1116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157</v>
      </c>
      <c r="B997">
        <v>2007</v>
      </c>
      <c r="C997" t="s">
        <v>1114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157</v>
      </c>
      <c r="B998">
        <v>2007</v>
      </c>
      <c r="C998" t="s">
        <v>1115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157</v>
      </c>
      <c r="B999">
        <v>2007</v>
      </c>
      <c r="C999" t="s">
        <v>1113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157</v>
      </c>
      <c r="B1000">
        <v>2007</v>
      </c>
      <c r="C1000" t="s">
        <v>1111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157</v>
      </c>
      <c r="B1001">
        <v>2007</v>
      </c>
      <c r="C1001" t="s">
        <v>1112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157</v>
      </c>
      <c r="B1002">
        <v>2007</v>
      </c>
      <c r="C1002" t="s">
        <v>1117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158</v>
      </c>
      <c r="B1003">
        <v>2007</v>
      </c>
      <c r="C1003" t="s">
        <v>1117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158</v>
      </c>
      <c r="B1004">
        <v>2007</v>
      </c>
      <c r="C1004" t="s">
        <v>1113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158</v>
      </c>
      <c r="B1005">
        <v>2007</v>
      </c>
      <c r="C1005" t="s">
        <v>1116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158</v>
      </c>
      <c r="B1006">
        <v>2007</v>
      </c>
      <c r="C1006" t="s">
        <v>1111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158</v>
      </c>
      <c r="B1007">
        <v>2007</v>
      </c>
      <c r="C1007" t="s">
        <v>1112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158</v>
      </c>
      <c r="B1008">
        <v>2007</v>
      </c>
      <c r="C1008" t="s">
        <v>1114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158</v>
      </c>
      <c r="B1009">
        <v>2007</v>
      </c>
      <c r="C1009" t="s">
        <v>1115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159</v>
      </c>
      <c r="B1010">
        <v>2007</v>
      </c>
      <c r="C1010" t="s">
        <v>1111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159</v>
      </c>
      <c r="B1011">
        <v>2007</v>
      </c>
      <c r="C1011" t="s">
        <v>1115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159</v>
      </c>
      <c r="B1012">
        <v>2007</v>
      </c>
      <c r="C1012" t="s">
        <v>1114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159</v>
      </c>
      <c r="B1013">
        <v>2007</v>
      </c>
      <c r="C1013" t="s">
        <v>1112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159</v>
      </c>
      <c r="B1014">
        <v>2007</v>
      </c>
      <c r="C1014" t="s">
        <v>1117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159</v>
      </c>
      <c r="B1015">
        <v>2007</v>
      </c>
      <c r="C1015" t="s">
        <v>1113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159</v>
      </c>
      <c r="B1016">
        <v>2007</v>
      </c>
      <c r="C1016" t="s">
        <v>1116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160</v>
      </c>
      <c r="B1017">
        <v>2007</v>
      </c>
      <c r="C1017" t="s">
        <v>1114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160</v>
      </c>
      <c r="B1018">
        <v>2007</v>
      </c>
      <c r="C1018" t="s">
        <v>1111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160</v>
      </c>
      <c r="B1019">
        <v>2007</v>
      </c>
      <c r="C1019" t="s">
        <v>1117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160</v>
      </c>
      <c r="B1020">
        <v>2007</v>
      </c>
      <c r="C1020" t="s">
        <v>1116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160</v>
      </c>
      <c r="B1021">
        <v>2007</v>
      </c>
      <c r="C1021" t="s">
        <v>1113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160</v>
      </c>
      <c r="B1022">
        <v>2007</v>
      </c>
      <c r="C1022" t="s">
        <v>1112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160</v>
      </c>
      <c r="B1023">
        <v>2007</v>
      </c>
      <c r="C1023" t="s">
        <v>1115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161</v>
      </c>
      <c r="B1024">
        <v>2007</v>
      </c>
      <c r="C1024" t="s">
        <v>1112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161</v>
      </c>
      <c r="B1025">
        <v>2007</v>
      </c>
      <c r="C1025" t="s">
        <v>1117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161</v>
      </c>
      <c r="B1026">
        <v>2007</v>
      </c>
      <c r="C1026" t="s">
        <v>1111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161</v>
      </c>
      <c r="B1027">
        <v>2007</v>
      </c>
      <c r="C1027" t="s">
        <v>1115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161</v>
      </c>
      <c r="B1028">
        <v>2007</v>
      </c>
      <c r="C1028" t="s">
        <v>1114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161</v>
      </c>
      <c r="B1029">
        <v>2007</v>
      </c>
      <c r="C1029" t="s">
        <v>1116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161</v>
      </c>
      <c r="B1030">
        <v>2007</v>
      </c>
      <c r="C1030" t="s">
        <v>1113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162</v>
      </c>
      <c r="B1031">
        <v>2007</v>
      </c>
      <c r="C1031" t="s">
        <v>1111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162</v>
      </c>
      <c r="B1032">
        <v>2007</v>
      </c>
      <c r="C1032" t="s">
        <v>1117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162</v>
      </c>
      <c r="B1033">
        <v>2007</v>
      </c>
      <c r="C1033" t="s">
        <v>1114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162</v>
      </c>
      <c r="B1034">
        <v>2007</v>
      </c>
      <c r="C1034" t="s">
        <v>1113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162</v>
      </c>
      <c r="B1035">
        <v>2007</v>
      </c>
      <c r="C1035" t="s">
        <v>1112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162</v>
      </c>
      <c r="B1036">
        <v>2007</v>
      </c>
      <c r="C1036" t="s">
        <v>1116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162</v>
      </c>
      <c r="B1037">
        <v>2007</v>
      </c>
      <c r="C1037" t="s">
        <v>1115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163</v>
      </c>
      <c r="B1038">
        <v>2007</v>
      </c>
      <c r="C1038" t="s">
        <v>1117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163</v>
      </c>
      <c r="B1039">
        <v>2007</v>
      </c>
      <c r="C1039" t="s">
        <v>1112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163</v>
      </c>
      <c r="B1040">
        <v>2007</v>
      </c>
      <c r="C1040" t="s">
        <v>1114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163</v>
      </c>
      <c r="B1041">
        <v>2007</v>
      </c>
      <c r="C1041" t="s">
        <v>1113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163</v>
      </c>
      <c r="B1042">
        <v>2007</v>
      </c>
      <c r="C1042" t="s">
        <v>1111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163</v>
      </c>
      <c r="B1043">
        <v>2007</v>
      </c>
      <c r="C1043" t="s">
        <v>1115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163</v>
      </c>
      <c r="B1044">
        <v>2007</v>
      </c>
      <c r="C1044" t="s">
        <v>1116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164</v>
      </c>
      <c r="B1045">
        <v>2007</v>
      </c>
      <c r="C1045" t="s">
        <v>1117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164</v>
      </c>
      <c r="B1046">
        <v>2007</v>
      </c>
      <c r="C1046" t="s">
        <v>1115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164</v>
      </c>
      <c r="B1047">
        <v>2007</v>
      </c>
      <c r="C1047" t="s">
        <v>1111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164</v>
      </c>
      <c r="B1048">
        <v>2007</v>
      </c>
      <c r="C1048" t="s">
        <v>1116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164</v>
      </c>
      <c r="B1049">
        <v>2007</v>
      </c>
      <c r="C1049" t="s">
        <v>1112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164</v>
      </c>
      <c r="B1050">
        <v>2007</v>
      </c>
      <c r="C1050" t="s">
        <v>1114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164</v>
      </c>
      <c r="B1051">
        <v>2007</v>
      </c>
      <c r="C1051" t="s">
        <v>1113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165</v>
      </c>
      <c r="B1052">
        <v>2007</v>
      </c>
      <c r="C1052" t="s">
        <v>1116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165</v>
      </c>
      <c r="B1053">
        <v>2007</v>
      </c>
      <c r="C1053" t="s">
        <v>1114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165</v>
      </c>
      <c r="B1054">
        <v>2007</v>
      </c>
      <c r="C1054" t="s">
        <v>1115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165</v>
      </c>
      <c r="B1055">
        <v>2007</v>
      </c>
      <c r="C1055" t="s">
        <v>1117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165</v>
      </c>
      <c r="B1056">
        <v>2007</v>
      </c>
      <c r="C1056" t="s">
        <v>1111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165</v>
      </c>
      <c r="B1057">
        <v>2007</v>
      </c>
      <c r="C1057" t="s">
        <v>1112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165</v>
      </c>
      <c r="B1058">
        <v>2007</v>
      </c>
      <c r="C1058" t="s">
        <v>1113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166</v>
      </c>
      <c r="B1059">
        <v>2007</v>
      </c>
      <c r="C1059" t="s">
        <v>1117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166</v>
      </c>
      <c r="B1060">
        <v>2007</v>
      </c>
      <c r="C1060" t="s">
        <v>1113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166</v>
      </c>
      <c r="B1061">
        <v>2007</v>
      </c>
      <c r="C1061" t="s">
        <v>1111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166</v>
      </c>
      <c r="B1062">
        <v>2007</v>
      </c>
      <c r="C1062" t="s">
        <v>1115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166</v>
      </c>
      <c r="B1063">
        <v>2007</v>
      </c>
      <c r="C1063" t="s">
        <v>1112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166</v>
      </c>
      <c r="B1064">
        <v>2007</v>
      </c>
      <c r="C1064" t="s">
        <v>1116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166</v>
      </c>
      <c r="B1065">
        <v>2007</v>
      </c>
      <c r="C1065" t="s">
        <v>1114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167</v>
      </c>
      <c r="B1066">
        <v>2007</v>
      </c>
      <c r="C1066" t="s">
        <v>1111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167</v>
      </c>
      <c r="B1067">
        <v>2007</v>
      </c>
      <c r="C1067" t="s">
        <v>1117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167</v>
      </c>
      <c r="B1068">
        <v>2007</v>
      </c>
      <c r="C1068" t="s">
        <v>1115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167</v>
      </c>
      <c r="B1069">
        <v>2007</v>
      </c>
      <c r="C1069" t="s">
        <v>1116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167</v>
      </c>
      <c r="B1070">
        <v>2007</v>
      </c>
      <c r="C1070" t="s">
        <v>1113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167</v>
      </c>
      <c r="B1071">
        <v>2007</v>
      </c>
      <c r="C1071" t="s">
        <v>1114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167</v>
      </c>
      <c r="B1072">
        <v>2007</v>
      </c>
      <c r="C1072" t="s">
        <v>1112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110</v>
      </c>
      <c r="B1073">
        <v>2008</v>
      </c>
      <c r="C1073" t="s">
        <v>1115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110</v>
      </c>
      <c r="B1074">
        <v>2008</v>
      </c>
      <c r="C1074" t="s">
        <v>1116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110</v>
      </c>
      <c r="B1075">
        <v>2008</v>
      </c>
      <c r="C1075" t="s">
        <v>1117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110</v>
      </c>
      <c r="B1076">
        <v>2008</v>
      </c>
      <c r="C1076" t="s">
        <v>1113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110</v>
      </c>
      <c r="B1077">
        <v>2008</v>
      </c>
      <c r="C1077" t="s">
        <v>1114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110</v>
      </c>
      <c r="B1078">
        <v>2008</v>
      </c>
      <c r="C1078" t="s">
        <v>1111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110</v>
      </c>
      <c r="B1079">
        <v>2008</v>
      </c>
      <c r="C1079" t="s">
        <v>1112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118</v>
      </c>
      <c r="B1080">
        <v>2008</v>
      </c>
      <c r="C1080" t="s">
        <v>1111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118</v>
      </c>
      <c r="B1081">
        <v>2008</v>
      </c>
      <c r="C1081" t="s">
        <v>1112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118</v>
      </c>
      <c r="B1082">
        <v>2008</v>
      </c>
      <c r="C1082" t="s">
        <v>1113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118</v>
      </c>
      <c r="B1083">
        <v>2008</v>
      </c>
      <c r="C1083" t="s">
        <v>1117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118</v>
      </c>
      <c r="B1084">
        <v>2008</v>
      </c>
      <c r="C1084" t="s">
        <v>1114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118</v>
      </c>
      <c r="B1085">
        <v>2008</v>
      </c>
      <c r="C1085" t="s">
        <v>1115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118</v>
      </c>
      <c r="B1086">
        <v>2008</v>
      </c>
      <c r="C1086" t="s">
        <v>1116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119</v>
      </c>
      <c r="B1087">
        <v>2008</v>
      </c>
      <c r="C1087" t="s">
        <v>1114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119</v>
      </c>
      <c r="B1088">
        <v>2008</v>
      </c>
      <c r="C1088" t="s">
        <v>1111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119</v>
      </c>
      <c r="B1089">
        <v>2008</v>
      </c>
      <c r="C1089" t="s">
        <v>1113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119</v>
      </c>
      <c r="B1090">
        <v>2008</v>
      </c>
      <c r="C1090" t="s">
        <v>1115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119</v>
      </c>
      <c r="B1091">
        <v>2008</v>
      </c>
      <c r="C1091" t="s">
        <v>1117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119</v>
      </c>
      <c r="B1092">
        <v>2008</v>
      </c>
      <c r="C1092" t="s">
        <v>1116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119</v>
      </c>
      <c r="B1093">
        <v>2008</v>
      </c>
      <c r="C1093" t="s">
        <v>1112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120</v>
      </c>
      <c r="B1094">
        <v>2008</v>
      </c>
      <c r="C1094" t="s">
        <v>1115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120</v>
      </c>
      <c r="B1095">
        <v>2008</v>
      </c>
      <c r="C1095" t="s">
        <v>1117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120</v>
      </c>
      <c r="B1096">
        <v>2008</v>
      </c>
      <c r="C1096" t="s">
        <v>1116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120</v>
      </c>
      <c r="B1097">
        <v>2008</v>
      </c>
      <c r="C1097" t="s">
        <v>1112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120</v>
      </c>
      <c r="B1098">
        <v>2008</v>
      </c>
      <c r="C1098" t="s">
        <v>1113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120</v>
      </c>
      <c r="B1099">
        <v>2008</v>
      </c>
      <c r="C1099" t="s">
        <v>1111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120</v>
      </c>
      <c r="B1100">
        <v>2008</v>
      </c>
      <c r="C1100" t="s">
        <v>1114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121</v>
      </c>
      <c r="B1101">
        <v>2008</v>
      </c>
      <c r="C1101" t="s">
        <v>1112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121</v>
      </c>
      <c r="B1102">
        <v>2008</v>
      </c>
      <c r="C1102" t="s">
        <v>1117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121</v>
      </c>
      <c r="B1103">
        <v>2008</v>
      </c>
      <c r="C1103" t="s">
        <v>1115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121</v>
      </c>
      <c r="B1104">
        <v>2008</v>
      </c>
      <c r="C1104" t="s">
        <v>1111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121</v>
      </c>
      <c r="B1105">
        <v>2008</v>
      </c>
      <c r="C1105" t="s">
        <v>1113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121</v>
      </c>
      <c r="B1106">
        <v>2008</v>
      </c>
      <c r="C1106" t="s">
        <v>1114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121</v>
      </c>
      <c r="B1107">
        <v>2008</v>
      </c>
      <c r="C1107" t="s">
        <v>1116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122</v>
      </c>
      <c r="B1108">
        <v>2008</v>
      </c>
      <c r="C1108" t="s">
        <v>1111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122</v>
      </c>
      <c r="B1109">
        <v>2008</v>
      </c>
      <c r="C1109" t="s">
        <v>1113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122</v>
      </c>
      <c r="B1110">
        <v>2008</v>
      </c>
      <c r="C1110" t="s">
        <v>1117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122</v>
      </c>
      <c r="B1111">
        <v>2008</v>
      </c>
      <c r="C1111" t="s">
        <v>1115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122</v>
      </c>
      <c r="B1112">
        <v>2008</v>
      </c>
      <c r="C1112" t="s">
        <v>1112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122</v>
      </c>
      <c r="B1113">
        <v>2008</v>
      </c>
      <c r="C1113" t="s">
        <v>1114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122</v>
      </c>
      <c r="B1114">
        <v>2008</v>
      </c>
      <c r="C1114" t="s">
        <v>1116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123</v>
      </c>
      <c r="B1115">
        <v>2008</v>
      </c>
      <c r="C1115" t="s">
        <v>1115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123</v>
      </c>
      <c r="B1116">
        <v>2008</v>
      </c>
      <c r="C1116" t="s">
        <v>1111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123</v>
      </c>
      <c r="B1117">
        <v>2008</v>
      </c>
      <c r="C1117" t="s">
        <v>1113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123</v>
      </c>
      <c r="B1118">
        <v>2008</v>
      </c>
      <c r="C1118" t="s">
        <v>1116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123</v>
      </c>
      <c r="B1119">
        <v>2008</v>
      </c>
      <c r="C1119" t="s">
        <v>1117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123</v>
      </c>
      <c r="B1120">
        <v>2008</v>
      </c>
      <c r="C1120" t="s">
        <v>1114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123</v>
      </c>
      <c r="B1121">
        <v>2008</v>
      </c>
      <c r="C1121" t="s">
        <v>1112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124</v>
      </c>
      <c r="B1122">
        <v>2008</v>
      </c>
      <c r="C1122" t="s">
        <v>1116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124</v>
      </c>
      <c r="B1123">
        <v>2008</v>
      </c>
      <c r="C1123" t="s">
        <v>1114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124</v>
      </c>
      <c r="B1124">
        <v>2008</v>
      </c>
      <c r="C1124" t="s">
        <v>1112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124</v>
      </c>
      <c r="B1125">
        <v>2008</v>
      </c>
      <c r="C1125" t="s">
        <v>1113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124</v>
      </c>
      <c r="B1126">
        <v>2008</v>
      </c>
      <c r="C1126" t="s">
        <v>1111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124</v>
      </c>
      <c r="B1127">
        <v>2008</v>
      </c>
      <c r="C1127" t="s">
        <v>1115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124</v>
      </c>
      <c r="B1128">
        <v>2008</v>
      </c>
      <c r="C1128" t="s">
        <v>1117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125</v>
      </c>
      <c r="B1129">
        <v>2008</v>
      </c>
      <c r="C1129" t="s">
        <v>1111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125</v>
      </c>
      <c r="B1130">
        <v>2008</v>
      </c>
      <c r="C1130" t="s">
        <v>1114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125</v>
      </c>
      <c r="B1131">
        <v>2008</v>
      </c>
      <c r="C1131" t="s">
        <v>1113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125</v>
      </c>
      <c r="B1132">
        <v>2008</v>
      </c>
      <c r="C1132" t="s">
        <v>1112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125</v>
      </c>
      <c r="B1133">
        <v>2008</v>
      </c>
      <c r="C1133" t="s">
        <v>1117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125</v>
      </c>
      <c r="B1134">
        <v>2008</v>
      </c>
      <c r="C1134" t="s">
        <v>1116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125</v>
      </c>
      <c r="B1135">
        <v>2008</v>
      </c>
      <c r="C1135" t="s">
        <v>1115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126</v>
      </c>
      <c r="B1136">
        <v>2008</v>
      </c>
      <c r="C1136" t="s">
        <v>1114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126</v>
      </c>
      <c r="B1137">
        <v>2008</v>
      </c>
      <c r="C1137" t="s">
        <v>1115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126</v>
      </c>
      <c r="B1138">
        <v>2008</v>
      </c>
      <c r="C1138" t="s">
        <v>1116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126</v>
      </c>
      <c r="B1139">
        <v>2008</v>
      </c>
      <c r="C1139" t="s">
        <v>1112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126</v>
      </c>
      <c r="B1140">
        <v>2008</v>
      </c>
      <c r="C1140" t="s">
        <v>1117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126</v>
      </c>
      <c r="B1141">
        <v>2008</v>
      </c>
      <c r="C1141" t="s">
        <v>1113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126</v>
      </c>
      <c r="B1142">
        <v>2008</v>
      </c>
      <c r="C1142" t="s">
        <v>1111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127</v>
      </c>
      <c r="B1143">
        <v>2008</v>
      </c>
      <c r="C1143" t="s">
        <v>1111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127</v>
      </c>
      <c r="B1144">
        <v>2008</v>
      </c>
      <c r="C1144" t="s">
        <v>1112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127</v>
      </c>
      <c r="B1145">
        <v>2008</v>
      </c>
      <c r="C1145" t="s">
        <v>1114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127</v>
      </c>
      <c r="B1146">
        <v>2008</v>
      </c>
      <c r="C1146" t="s">
        <v>1113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127</v>
      </c>
      <c r="B1147">
        <v>2008</v>
      </c>
      <c r="C1147" t="s">
        <v>1115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127</v>
      </c>
      <c r="B1148">
        <v>2008</v>
      </c>
      <c r="C1148" t="s">
        <v>1116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127</v>
      </c>
      <c r="B1149">
        <v>2008</v>
      </c>
      <c r="C1149" t="s">
        <v>1117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128</v>
      </c>
      <c r="B1150">
        <v>2008</v>
      </c>
      <c r="C1150" t="s">
        <v>1117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128</v>
      </c>
      <c r="B1151">
        <v>2008</v>
      </c>
      <c r="C1151" t="s">
        <v>1112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128</v>
      </c>
      <c r="B1152">
        <v>2008</v>
      </c>
      <c r="C1152" t="s">
        <v>1113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128</v>
      </c>
      <c r="B1153">
        <v>2008</v>
      </c>
      <c r="C1153" t="s">
        <v>1114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128</v>
      </c>
      <c r="B1154">
        <v>2008</v>
      </c>
      <c r="C1154" t="s">
        <v>1111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128</v>
      </c>
      <c r="B1155">
        <v>2008</v>
      </c>
      <c r="C1155" t="s">
        <v>1115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128</v>
      </c>
      <c r="B1156">
        <v>2008</v>
      </c>
      <c r="C1156" t="s">
        <v>1116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129</v>
      </c>
      <c r="B1157">
        <v>2008</v>
      </c>
      <c r="C1157" t="s">
        <v>1116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129</v>
      </c>
      <c r="B1158">
        <v>2008</v>
      </c>
      <c r="C1158" t="s">
        <v>1112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129</v>
      </c>
      <c r="B1159">
        <v>2008</v>
      </c>
      <c r="C1159" t="s">
        <v>1113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129</v>
      </c>
      <c r="B1160">
        <v>2008</v>
      </c>
      <c r="C1160" t="s">
        <v>1115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129</v>
      </c>
      <c r="B1161">
        <v>2008</v>
      </c>
      <c r="C1161" t="s">
        <v>1117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129</v>
      </c>
      <c r="B1162">
        <v>2008</v>
      </c>
      <c r="C1162" t="s">
        <v>1111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129</v>
      </c>
      <c r="B1163">
        <v>2008</v>
      </c>
      <c r="C1163" t="s">
        <v>1114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130</v>
      </c>
      <c r="B1164">
        <v>2008</v>
      </c>
      <c r="C1164" t="s">
        <v>1113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130</v>
      </c>
      <c r="B1165">
        <v>2008</v>
      </c>
      <c r="C1165" t="s">
        <v>1117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130</v>
      </c>
      <c r="B1166">
        <v>2008</v>
      </c>
      <c r="C1166" t="s">
        <v>1116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130</v>
      </c>
      <c r="B1167">
        <v>2008</v>
      </c>
      <c r="C1167" t="s">
        <v>1115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130</v>
      </c>
      <c r="B1168">
        <v>2008</v>
      </c>
      <c r="C1168" t="s">
        <v>1111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130</v>
      </c>
      <c r="B1169">
        <v>2008</v>
      </c>
      <c r="C1169" t="s">
        <v>1114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130</v>
      </c>
      <c r="B1170">
        <v>2008</v>
      </c>
      <c r="C1170" t="s">
        <v>1112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131</v>
      </c>
      <c r="B1171">
        <v>2008</v>
      </c>
      <c r="C1171" t="s">
        <v>1114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131</v>
      </c>
      <c r="B1172">
        <v>2008</v>
      </c>
      <c r="C1172" t="s">
        <v>1113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131</v>
      </c>
      <c r="B1173">
        <v>2008</v>
      </c>
      <c r="C1173" t="s">
        <v>1115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131</v>
      </c>
      <c r="B1174">
        <v>2008</v>
      </c>
      <c r="C1174" t="s">
        <v>1112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131</v>
      </c>
      <c r="B1175">
        <v>2008</v>
      </c>
      <c r="C1175" t="s">
        <v>1117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131</v>
      </c>
      <c r="B1176">
        <v>2008</v>
      </c>
      <c r="C1176" t="s">
        <v>1111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131</v>
      </c>
      <c r="B1177">
        <v>2008</v>
      </c>
      <c r="C1177" t="s">
        <v>1116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132</v>
      </c>
      <c r="B1178">
        <v>2008</v>
      </c>
      <c r="C1178" t="s">
        <v>1114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132</v>
      </c>
      <c r="B1179">
        <v>2008</v>
      </c>
      <c r="C1179" t="s">
        <v>1117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132</v>
      </c>
      <c r="B1180">
        <v>2008</v>
      </c>
      <c r="C1180" t="s">
        <v>1116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132</v>
      </c>
      <c r="B1181">
        <v>2008</v>
      </c>
      <c r="C1181" t="s">
        <v>1113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132</v>
      </c>
      <c r="B1182">
        <v>2008</v>
      </c>
      <c r="C1182" t="s">
        <v>1115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132</v>
      </c>
      <c r="B1183">
        <v>2008</v>
      </c>
      <c r="C1183" t="s">
        <v>1111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132</v>
      </c>
      <c r="B1184">
        <v>2008</v>
      </c>
      <c r="C1184" t="s">
        <v>1112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133</v>
      </c>
      <c r="B1185">
        <v>2008</v>
      </c>
      <c r="C1185" t="s">
        <v>1115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133</v>
      </c>
      <c r="B1186">
        <v>2008</v>
      </c>
      <c r="C1186" t="s">
        <v>1113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133</v>
      </c>
      <c r="B1187">
        <v>2008</v>
      </c>
      <c r="C1187" t="s">
        <v>1114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133</v>
      </c>
      <c r="B1188">
        <v>2008</v>
      </c>
      <c r="C1188" t="s">
        <v>1117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133</v>
      </c>
      <c r="B1189">
        <v>2008</v>
      </c>
      <c r="C1189" t="s">
        <v>1111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133</v>
      </c>
      <c r="B1190">
        <v>2008</v>
      </c>
      <c r="C1190" t="s">
        <v>1116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133</v>
      </c>
      <c r="B1191">
        <v>2008</v>
      </c>
      <c r="C1191" t="s">
        <v>1112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134</v>
      </c>
      <c r="B1192">
        <v>2008</v>
      </c>
      <c r="C1192" t="s">
        <v>1116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134</v>
      </c>
      <c r="B1193">
        <v>2008</v>
      </c>
      <c r="C1193" t="s">
        <v>1112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134</v>
      </c>
      <c r="B1194">
        <v>2008</v>
      </c>
      <c r="C1194" t="s">
        <v>1117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134</v>
      </c>
      <c r="B1195">
        <v>2008</v>
      </c>
      <c r="C1195" t="s">
        <v>1113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134</v>
      </c>
      <c r="B1196">
        <v>2008</v>
      </c>
      <c r="C1196" t="s">
        <v>1115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134</v>
      </c>
      <c r="B1197">
        <v>2008</v>
      </c>
      <c r="C1197" t="s">
        <v>1114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134</v>
      </c>
      <c r="B1198">
        <v>2008</v>
      </c>
      <c r="C1198" t="s">
        <v>1111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135</v>
      </c>
      <c r="B1199">
        <v>2008</v>
      </c>
      <c r="C1199" t="s">
        <v>1113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135</v>
      </c>
      <c r="B1200">
        <v>2008</v>
      </c>
      <c r="C1200" t="s">
        <v>1111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135</v>
      </c>
      <c r="B1201">
        <v>2008</v>
      </c>
      <c r="C1201" t="s">
        <v>1115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135</v>
      </c>
      <c r="B1202">
        <v>2008</v>
      </c>
      <c r="C1202" t="s">
        <v>1117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135</v>
      </c>
      <c r="B1203">
        <v>2008</v>
      </c>
      <c r="C1203" t="s">
        <v>1112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135</v>
      </c>
      <c r="B1204">
        <v>2008</v>
      </c>
      <c r="C1204" t="s">
        <v>1114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135</v>
      </c>
      <c r="B1205">
        <v>2008</v>
      </c>
      <c r="C1205" t="s">
        <v>1116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136</v>
      </c>
      <c r="B1206">
        <v>2008</v>
      </c>
      <c r="C1206" t="s">
        <v>1115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136</v>
      </c>
      <c r="B1207">
        <v>2008</v>
      </c>
      <c r="C1207" t="s">
        <v>1111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136</v>
      </c>
      <c r="B1208">
        <v>2008</v>
      </c>
      <c r="C1208" t="s">
        <v>1117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136</v>
      </c>
      <c r="B1209">
        <v>2008</v>
      </c>
      <c r="C1209" t="s">
        <v>1114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136</v>
      </c>
      <c r="B1210">
        <v>2008</v>
      </c>
      <c r="C1210" t="s">
        <v>1113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136</v>
      </c>
      <c r="B1211">
        <v>2008</v>
      </c>
      <c r="C1211" t="s">
        <v>1112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136</v>
      </c>
      <c r="B1212">
        <v>2008</v>
      </c>
      <c r="C1212" t="s">
        <v>1116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137</v>
      </c>
      <c r="B1213">
        <v>2008</v>
      </c>
      <c r="C1213" t="s">
        <v>1116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137</v>
      </c>
      <c r="B1214">
        <v>2008</v>
      </c>
      <c r="C1214" t="s">
        <v>1117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137</v>
      </c>
      <c r="B1215">
        <v>2008</v>
      </c>
      <c r="C1215" t="s">
        <v>1111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137</v>
      </c>
      <c r="B1216">
        <v>2008</v>
      </c>
      <c r="C1216" t="s">
        <v>1114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137</v>
      </c>
      <c r="B1217">
        <v>2008</v>
      </c>
      <c r="C1217" t="s">
        <v>1115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137</v>
      </c>
      <c r="B1218">
        <v>2008</v>
      </c>
      <c r="C1218" t="s">
        <v>1112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137</v>
      </c>
      <c r="B1219">
        <v>2008</v>
      </c>
      <c r="C1219" t="s">
        <v>1113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138</v>
      </c>
      <c r="B1220">
        <v>2008</v>
      </c>
      <c r="C1220" t="s">
        <v>1111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138</v>
      </c>
      <c r="B1221">
        <v>2008</v>
      </c>
      <c r="C1221" t="s">
        <v>1115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138</v>
      </c>
      <c r="B1222">
        <v>2008</v>
      </c>
      <c r="C1222" t="s">
        <v>1114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138</v>
      </c>
      <c r="B1223">
        <v>2008</v>
      </c>
      <c r="C1223" t="s">
        <v>1112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138</v>
      </c>
      <c r="B1224">
        <v>2008</v>
      </c>
      <c r="C1224" t="s">
        <v>1113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138</v>
      </c>
      <c r="B1225">
        <v>2008</v>
      </c>
      <c r="C1225" t="s">
        <v>1117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138</v>
      </c>
      <c r="B1226">
        <v>2008</v>
      </c>
      <c r="C1226" t="s">
        <v>1116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139</v>
      </c>
      <c r="B1227">
        <v>2008</v>
      </c>
      <c r="C1227" t="s">
        <v>1116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139</v>
      </c>
      <c r="B1228">
        <v>2008</v>
      </c>
      <c r="C1228" t="s">
        <v>1114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139</v>
      </c>
      <c r="B1229">
        <v>2008</v>
      </c>
      <c r="C1229" t="s">
        <v>1113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139</v>
      </c>
      <c r="B1230">
        <v>2008</v>
      </c>
      <c r="C1230" t="s">
        <v>1115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139</v>
      </c>
      <c r="B1231">
        <v>2008</v>
      </c>
      <c r="C1231" t="s">
        <v>1117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139</v>
      </c>
      <c r="B1232">
        <v>2008</v>
      </c>
      <c r="C1232" t="s">
        <v>1112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139</v>
      </c>
      <c r="B1233">
        <v>2008</v>
      </c>
      <c r="C1233" t="s">
        <v>1111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140</v>
      </c>
      <c r="B1234">
        <v>2008</v>
      </c>
      <c r="C1234" t="s">
        <v>1111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140</v>
      </c>
      <c r="B1235">
        <v>2008</v>
      </c>
      <c r="C1235" t="s">
        <v>1115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140</v>
      </c>
      <c r="B1236">
        <v>2008</v>
      </c>
      <c r="C1236" t="s">
        <v>1112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140</v>
      </c>
      <c r="B1237">
        <v>2008</v>
      </c>
      <c r="C1237" t="s">
        <v>1114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140</v>
      </c>
      <c r="B1238">
        <v>2008</v>
      </c>
      <c r="C1238" t="s">
        <v>1113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140</v>
      </c>
      <c r="B1239">
        <v>2008</v>
      </c>
      <c r="C1239" t="s">
        <v>1116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140</v>
      </c>
      <c r="B1240">
        <v>2008</v>
      </c>
      <c r="C1240" t="s">
        <v>1117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141</v>
      </c>
      <c r="B1241">
        <v>2008</v>
      </c>
      <c r="C1241" t="s">
        <v>1113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141</v>
      </c>
      <c r="B1242">
        <v>2008</v>
      </c>
      <c r="C1242" t="s">
        <v>1111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141</v>
      </c>
      <c r="B1243">
        <v>2008</v>
      </c>
      <c r="C1243" t="s">
        <v>1115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141</v>
      </c>
      <c r="B1244">
        <v>2008</v>
      </c>
      <c r="C1244" t="s">
        <v>1117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141</v>
      </c>
      <c r="B1245">
        <v>2008</v>
      </c>
      <c r="C1245" t="s">
        <v>1116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141</v>
      </c>
      <c r="B1246">
        <v>2008</v>
      </c>
      <c r="C1246" t="s">
        <v>1114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141</v>
      </c>
      <c r="B1247">
        <v>2008</v>
      </c>
      <c r="C1247" t="s">
        <v>1112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142</v>
      </c>
      <c r="B1248">
        <v>2008</v>
      </c>
      <c r="C1248" t="s">
        <v>1112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142</v>
      </c>
      <c r="B1249">
        <v>2008</v>
      </c>
      <c r="C1249" t="s">
        <v>1111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142</v>
      </c>
      <c r="B1250">
        <v>2008</v>
      </c>
      <c r="C1250" t="s">
        <v>1114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142</v>
      </c>
      <c r="B1251">
        <v>2008</v>
      </c>
      <c r="C1251" t="s">
        <v>1117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142</v>
      </c>
      <c r="B1252">
        <v>2008</v>
      </c>
      <c r="C1252" t="s">
        <v>1115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142</v>
      </c>
      <c r="B1253">
        <v>2008</v>
      </c>
      <c r="C1253" t="s">
        <v>1113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142</v>
      </c>
      <c r="B1254">
        <v>2008</v>
      </c>
      <c r="C1254" t="s">
        <v>1116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143</v>
      </c>
      <c r="B1255">
        <v>2008</v>
      </c>
      <c r="C1255" t="s">
        <v>1111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143</v>
      </c>
      <c r="B1256">
        <v>2008</v>
      </c>
      <c r="C1256" t="s">
        <v>1115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143</v>
      </c>
      <c r="B1257">
        <v>2008</v>
      </c>
      <c r="C1257" t="s">
        <v>1113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143</v>
      </c>
      <c r="B1258">
        <v>2008</v>
      </c>
      <c r="C1258" t="s">
        <v>1116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143</v>
      </c>
      <c r="B1259">
        <v>2008</v>
      </c>
      <c r="C1259" t="s">
        <v>1117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143</v>
      </c>
      <c r="B1260">
        <v>2008</v>
      </c>
      <c r="C1260" t="s">
        <v>1112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143</v>
      </c>
      <c r="B1261">
        <v>2008</v>
      </c>
      <c r="C1261" t="s">
        <v>1114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144</v>
      </c>
      <c r="B1262">
        <v>2008</v>
      </c>
      <c r="C1262" t="s">
        <v>1112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144</v>
      </c>
      <c r="B1263">
        <v>2008</v>
      </c>
      <c r="C1263" t="s">
        <v>1117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144</v>
      </c>
      <c r="B1264">
        <v>2008</v>
      </c>
      <c r="C1264" t="s">
        <v>1114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144</v>
      </c>
      <c r="B1265">
        <v>2008</v>
      </c>
      <c r="C1265" t="s">
        <v>1111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144</v>
      </c>
      <c r="B1266">
        <v>2008</v>
      </c>
      <c r="C1266" t="s">
        <v>1113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144</v>
      </c>
      <c r="B1267">
        <v>2008</v>
      </c>
      <c r="C1267" t="s">
        <v>1116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144</v>
      </c>
      <c r="B1268">
        <v>2008</v>
      </c>
      <c r="C1268" t="s">
        <v>1115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145</v>
      </c>
      <c r="B1269">
        <v>2008</v>
      </c>
      <c r="C1269" t="s">
        <v>1117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145</v>
      </c>
      <c r="B1270">
        <v>2008</v>
      </c>
      <c r="C1270" t="s">
        <v>1112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145</v>
      </c>
      <c r="B1271">
        <v>2008</v>
      </c>
      <c r="C1271" t="s">
        <v>1113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145</v>
      </c>
      <c r="B1272">
        <v>2008</v>
      </c>
      <c r="C1272" t="s">
        <v>1114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145</v>
      </c>
      <c r="B1273">
        <v>2008</v>
      </c>
      <c r="C1273" t="s">
        <v>1116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145</v>
      </c>
      <c r="B1274">
        <v>2008</v>
      </c>
      <c r="C1274" t="s">
        <v>1115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145</v>
      </c>
      <c r="B1275">
        <v>2008</v>
      </c>
      <c r="C1275" t="s">
        <v>1111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146</v>
      </c>
      <c r="B1276">
        <v>2008</v>
      </c>
      <c r="C1276" t="s">
        <v>1114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146</v>
      </c>
      <c r="B1277">
        <v>2008</v>
      </c>
      <c r="C1277" t="s">
        <v>1113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146</v>
      </c>
      <c r="B1278">
        <v>2008</v>
      </c>
      <c r="C1278" t="s">
        <v>1117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146</v>
      </c>
      <c r="B1279">
        <v>2008</v>
      </c>
      <c r="C1279" t="s">
        <v>1111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146</v>
      </c>
      <c r="B1280">
        <v>2008</v>
      </c>
      <c r="C1280" t="s">
        <v>1116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146</v>
      </c>
      <c r="B1281">
        <v>2008</v>
      </c>
      <c r="C1281" t="s">
        <v>1112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146</v>
      </c>
      <c r="B1282">
        <v>2008</v>
      </c>
      <c r="C1282" t="s">
        <v>1115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147</v>
      </c>
      <c r="B1283">
        <v>2008</v>
      </c>
      <c r="C1283" t="s">
        <v>1116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147</v>
      </c>
      <c r="B1284">
        <v>2008</v>
      </c>
      <c r="C1284" t="s">
        <v>1113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147</v>
      </c>
      <c r="B1285">
        <v>2008</v>
      </c>
      <c r="C1285" t="s">
        <v>1115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147</v>
      </c>
      <c r="B1286">
        <v>2008</v>
      </c>
      <c r="C1286" t="s">
        <v>1114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147</v>
      </c>
      <c r="B1287">
        <v>2008</v>
      </c>
      <c r="C1287" t="s">
        <v>1117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147</v>
      </c>
      <c r="B1288">
        <v>2008</v>
      </c>
      <c r="C1288" t="s">
        <v>1112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147</v>
      </c>
      <c r="B1289">
        <v>2008</v>
      </c>
      <c r="C1289" t="s">
        <v>1111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148</v>
      </c>
      <c r="B1290">
        <v>2008</v>
      </c>
      <c r="C1290" t="s">
        <v>1116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148</v>
      </c>
      <c r="B1291">
        <v>2008</v>
      </c>
      <c r="C1291" t="s">
        <v>1112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148</v>
      </c>
      <c r="B1292">
        <v>2008</v>
      </c>
      <c r="C1292" t="s">
        <v>1111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148</v>
      </c>
      <c r="B1293">
        <v>2008</v>
      </c>
      <c r="C1293" t="s">
        <v>1117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148</v>
      </c>
      <c r="B1294">
        <v>2008</v>
      </c>
      <c r="C1294" t="s">
        <v>1114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148</v>
      </c>
      <c r="B1295">
        <v>2008</v>
      </c>
      <c r="C1295" t="s">
        <v>1113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148</v>
      </c>
      <c r="B1296">
        <v>2008</v>
      </c>
      <c r="C1296" t="s">
        <v>1115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149</v>
      </c>
      <c r="B1297">
        <v>2008</v>
      </c>
      <c r="C1297" t="s">
        <v>1114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149</v>
      </c>
      <c r="B1298">
        <v>2008</v>
      </c>
      <c r="C1298" t="s">
        <v>1113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149</v>
      </c>
      <c r="B1299">
        <v>2008</v>
      </c>
      <c r="C1299" t="s">
        <v>1117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149</v>
      </c>
      <c r="B1300">
        <v>2008</v>
      </c>
      <c r="C1300" t="s">
        <v>1116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149</v>
      </c>
      <c r="B1301">
        <v>2008</v>
      </c>
      <c r="C1301" t="s">
        <v>1115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149</v>
      </c>
      <c r="B1302">
        <v>2008</v>
      </c>
      <c r="C1302" t="s">
        <v>1111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149</v>
      </c>
      <c r="B1303">
        <v>2008</v>
      </c>
      <c r="C1303" t="s">
        <v>1112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150</v>
      </c>
      <c r="B1304">
        <v>2008</v>
      </c>
      <c r="C1304" t="s">
        <v>1117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150</v>
      </c>
      <c r="B1305">
        <v>2008</v>
      </c>
      <c r="C1305" t="s">
        <v>1111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150</v>
      </c>
      <c r="B1306">
        <v>2008</v>
      </c>
      <c r="C1306" t="s">
        <v>1114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150</v>
      </c>
      <c r="B1307">
        <v>2008</v>
      </c>
      <c r="C1307" t="s">
        <v>1115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150</v>
      </c>
      <c r="B1308">
        <v>2008</v>
      </c>
      <c r="C1308" t="s">
        <v>1112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150</v>
      </c>
      <c r="B1309">
        <v>2008</v>
      </c>
      <c r="C1309" t="s">
        <v>1113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150</v>
      </c>
      <c r="B1310">
        <v>2008</v>
      </c>
      <c r="C1310" t="s">
        <v>1116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151</v>
      </c>
      <c r="B1311">
        <v>2008</v>
      </c>
      <c r="C1311" t="s">
        <v>1117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151</v>
      </c>
      <c r="B1312">
        <v>2008</v>
      </c>
      <c r="C1312" t="s">
        <v>1116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151</v>
      </c>
      <c r="B1313">
        <v>2008</v>
      </c>
      <c r="C1313" t="s">
        <v>1115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151</v>
      </c>
      <c r="B1314">
        <v>2008</v>
      </c>
      <c r="C1314" t="s">
        <v>1111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151</v>
      </c>
      <c r="B1315">
        <v>2008</v>
      </c>
      <c r="C1315" t="s">
        <v>1114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151</v>
      </c>
      <c r="B1316">
        <v>2008</v>
      </c>
      <c r="C1316" t="s">
        <v>1112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151</v>
      </c>
      <c r="B1317">
        <v>2008</v>
      </c>
      <c r="C1317" t="s">
        <v>1113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152</v>
      </c>
      <c r="B1318">
        <v>2008</v>
      </c>
      <c r="C1318" t="s">
        <v>1112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152</v>
      </c>
      <c r="B1319">
        <v>2008</v>
      </c>
      <c r="C1319" t="s">
        <v>1111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152</v>
      </c>
      <c r="B1320">
        <v>2008</v>
      </c>
      <c r="C1320" t="s">
        <v>1114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152</v>
      </c>
      <c r="B1321">
        <v>2008</v>
      </c>
      <c r="C1321" t="s">
        <v>1116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152</v>
      </c>
      <c r="B1322">
        <v>2008</v>
      </c>
      <c r="C1322" t="s">
        <v>1115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152</v>
      </c>
      <c r="B1323">
        <v>2008</v>
      </c>
      <c r="C1323" t="s">
        <v>1117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152</v>
      </c>
      <c r="B1324">
        <v>2008</v>
      </c>
      <c r="C1324" t="s">
        <v>1113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153</v>
      </c>
      <c r="B1325">
        <v>2008</v>
      </c>
      <c r="C1325" t="s">
        <v>1113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153</v>
      </c>
      <c r="B1326">
        <v>2008</v>
      </c>
      <c r="C1326" t="s">
        <v>1115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153</v>
      </c>
      <c r="B1327">
        <v>2008</v>
      </c>
      <c r="C1327" t="s">
        <v>1117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153</v>
      </c>
      <c r="B1328">
        <v>2008</v>
      </c>
      <c r="C1328" t="s">
        <v>1116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153</v>
      </c>
      <c r="B1329">
        <v>2008</v>
      </c>
      <c r="C1329" t="s">
        <v>1114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153</v>
      </c>
      <c r="B1330">
        <v>2008</v>
      </c>
      <c r="C1330" t="s">
        <v>1111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153</v>
      </c>
      <c r="B1331">
        <v>2008</v>
      </c>
      <c r="C1331" t="s">
        <v>1112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154</v>
      </c>
      <c r="B1332">
        <v>2008</v>
      </c>
      <c r="C1332" t="s">
        <v>1117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154</v>
      </c>
      <c r="B1333">
        <v>2008</v>
      </c>
      <c r="C1333" t="s">
        <v>1114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154</v>
      </c>
      <c r="B1334">
        <v>2008</v>
      </c>
      <c r="C1334" t="s">
        <v>1115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154</v>
      </c>
      <c r="B1335">
        <v>2008</v>
      </c>
      <c r="C1335" t="s">
        <v>1112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154</v>
      </c>
      <c r="B1336">
        <v>2008</v>
      </c>
      <c r="C1336" t="s">
        <v>1116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154</v>
      </c>
      <c r="B1337">
        <v>2008</v>
      </c>
      <c r="C1337" t="s">
        <v>1111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154</v>
      </c>
      <c r="B1338">
        <v>2008</v>
      </c>
      <c r="C1338" t="s">
        <v>1113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155</v>
      </c>
      <c r="B1339">
        <v>2008</v>
      </c>
      <c r="C1339" t="s">
        <v>1115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155</v>
      </c>
      <c r="B1340">
        <v>2008</v>
      </c>
      <c r="C1340" t="s">
        <v>1114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155</v>
      </c>
      <c r="B1341">
        <v>2008</v>
      </c>
      <c r="C1341" t="s">
        <v>1113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155</v>
      </c>
      <c r="B1342">
        <v>2008</v>
      </c>
      <c r="C1342" t="s">
        <v>1111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155</v>
      </c>
      <c r="B1343">
        <v>2008</v>
      </c>
      <c r="C1343" t="s">
        <v>1117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155</v>
      </c>
      <c r="B1344">
        <v>2008</v>
      </c>
      <c r="C1344" t="s">
        <v>1116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155</v>
      </c>
      <c r="B1345">
        <v>2008</v>
      </c>
      <c r="C1345" t="s">
        <v>1112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156</v>
      </c>
      <c r="B1346">
        <v>2008</v>
      </c>
      <c r="C1346" t="s">
        <v>1117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156</v>
      </c>
      <c r="B1347">
        <v>2008</v>
      </c>
      <c r="C1347" t="s">
        <v>1112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156</v>
      </c>
      <c r="B1348">
        <v>2008</v>
      </c>
      <c r="C1348" t="s">
        <v>1115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156</v>
      </c>
      <c r="B1349">
        <v>2008</v>
      </c>
      <c r="C1349" t="s">
        <v>1113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156</v>
      </c>
      <c r="B1350">
        <v>2008</v>
      </c>
      <c r="C1350" t="s">
        <v>1116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156</v>
      </c>
      <c r="B1351">
        <v>2008</v>
      </c>
      <c r="C1351" t="s">
        <v>1111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156</v>
      </c>
      <c r="B1352">
        <v>2008</v>
      </c>
      <c r="C1352" t="s">
        <v>1114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157</v>
      </c>
      <c r="B1353">
        <v>2008</v>
      </c>
      <c r="C1353" t="s">
        <v>1111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157</v>
      </c>
      <c r="B1354">
        <v>2008</v>
      </c>
      <c r="C1354" t="s">
        <v>1113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157</v>
      </c>
      <c r="B1355">
        <v>2008</v>
      </c>
      <c r="C1355" t="s">
        <v>1117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157</v>
      </c>
      <c r="B1356">
        <v>2008</v>
      </c>
      <c r="C1356" t="s">
        <v>1112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157</v>
      </c>
      <c r="B1357">
        <v>2008</v>
      </c>
      <c r="C1357" t="s">
        <v>1114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157</v>
      </c>
      <c r="B1358">
        <v>2008</v>
      </c>
      <c r="C1358" t="s">
        <v>1116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157</v>
      </c>
      <c r="B1359">
        <v>2008</v>
      </c>
      <c r="C1359" t="s">
        <v>1115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158</v>
      </c>
      <c r="B1360">
        <v>2008</v>
      </c>
      <c r="C1360" t="s">
        <v>1113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158</v>
      </c>
      <c r="B1361">
        <v>2008</v>
      </c>
      <c r="C1361" t="s">
        <v>1114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158</v>
      </c>
      <c r="B1362">
        <v>2008</v>
      </c>
      <c r="C1362" t="s">
        <v>1112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158</v>
      </c>
      <c r="B1363">
        <v>2008</v>
      </c>
      <c r="C1363" t="s">
        <v>1116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158</v>
      </c>
      <c r="B1364">
        <v>2008</v>
      </c>
      <c r="C1364" t="s">
        <v>1115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158</v>
      </c>
      <c r="B1365">
        <v>2008</v>
      </c>
      <c r="C1365" t="s">
        <v>1117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158</v>
      </c>
      <c r="B1366">
        <v>2008</v>
      </c>
      <c r="C1366" t="s">
        <v>1111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159</v>
      </c>
      <c r="B1367">
        <v>2008</v>
      </c>
      <c r="C1367" t="s">
        <v>1111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159</v>
      </c>
      <c r="B1368">
        <v>2008</v>
      </c>
      <c r="C1368" t="s">
        <v>1112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159</v>
      </c>
      <c r="B1369">
        <v>2008</v>
      </c>
      <c r="C1369" t="s">
        <v>1113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159</v>
      </c>
      <c r="B1370">
        <v>2008</v>
      </c>
      <c r="C1370" t="s">
        <v>1116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159</v>
      </c>
      <c r="B1371">
        <v>2008</v>
      </c>
      <c r="C1371" t="s">
        <v>1115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159</v>
      </c>
      <c r="B1372">
        <v>2008</v>
      </c>
      <c r="C1372" t="s">
        <v>1117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159</v>
      </c>
      <c r="B1373">
        <v>2008</v>
      </c>
      <c r="C1373" t="s">
        <v>1114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160</v>
      </c>
      <c r="B1374">
        <v>2008</v>
      </c>
      <c r="C1374" t="s">
        <v>1114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160</v>
      </c>
      <c r="B1375">
        <v>2008</v>
      </c>
      <c r="C1375" t="s">
        <v>1116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160</v>
      </c>
      <c r="B1376">
        <v>2008</v>
      </c>
      <c r="C1376" t="s">
        <v>1115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160</v>
      </c>
      <c r="B1377">
        <v>2008</v>
      </c>
      <c r="C1377" t="s">
        <v>1117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160</v>
      </c>
      <c r="B1378">
        <v>2008</v>
      </c>
      <c r="C1378" t="s">
        <v>1113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160</v>
      </c>
      <c r="B1379">
        <v>2008</v>
      </c>
      <c r="C1379" t="s">
        <v>1111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160</v>
      </c>
      <c r="B1380">
        <v>2008</v>
      </c>
      <c r="C1380" t="s">
        <v>1112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161</v>
      </c>
      <c r="B1381">
        <v>2008</v>
      </c>
      <c r="C1381" t="s">
        <v>1112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161</v>
      </c>
      <c r="B1382">
        <v>2008</v>
      </c>
      <c r="C1382" t="s">
        <v>1111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161</v>
      </c>
      <c r="B1383">
        <v>2008</v>
      </c>
      <c r="C1383" t="s">
        <v>1114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161</v>
      </c>
      <c r="B1384">
        <v>2008</v>
      </c>
      <c r="C1384" t="s">
        <v>1115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161</v>
      </c>
      <c r="B1385">
        <v>2008</v>
      </c>
      <c r="C1385" t="s">
        <v>1116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161</v>
      </c>
      <c r="B1386">
        <v>2008</v>
      </c>
      <c r="C1386" t="s">
        <v>1113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161</v>
      </c>
      <c r="B1387">
        <v>2008</v>
      </c>
      <c r="C1387" t="s">
        <v>1117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162</v>
      </c>
      <c r="B1388">
        <v>2008</v>
      </c>
      <c r="C1388" t="s">
        <v>1115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162</v>
      </c>
      <c r="B1389">
        <v>2008</v>
      </c>
      <c r="C1389" t="s">
        <v>1113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162</v>
      </c>
      <c r="B1390">
        <v>2008</v>
      </c>
      <c r="C1390" t="s">
        <v>1116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162</v>
      </c>
      <c r="B1391">
        <v>2008</v>
      </c>
      <c r="C1391" t="s">
        <v>1111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162</v>
      </c>
      <c r="B1392">
        <v>2008</v>
      </c>
      <c r="C1392" t="s">
        <v>1112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162</v>
      </c>
      <c r="B1393">
        <v>2008</v>
      </c>
      <c r="C1393" t="s">
        <v>1114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162</v>
      </c>
      <c r="B1394">
        <v>2008</v>
      </c>
      <c r="C1394" t="s">
        <v>1117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163</v>
      </c>
      <c r="B1395">
        <v>2008</v>
      </c>
      <c r="C1395" t="s">
        <v>1114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163</v>
      </c>
      <c r="B1396">
        <v>2008</v>
      </c>
      <c r="C1396" t="s">
        <v>1117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163</v>
      </c>
      <c r="B1397">
        <v>2008</v>
      </c>
      <c r="C1397" t="s">
        <v>1116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163</v>
      </c>
      <c r="B1398">
        <v>2008</v>
      </c>
      <c r="C1398" t="s">
        <v>1112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163</v>
      </c>
      <c r="B1399">
        <v>2008</v>
      </c>
      <c r="C1399" t="s">
        <v>1115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163</v>
      </c>
      <c r="B1400">
        <v>2008</v>
      </c>
      <c r="C1400" t="s">
        <v>1113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163</v>
      </c>
      <c r="B1401">
        <v>2008</v>
      </c>
      <c r="C1401" t="s">
        <v>1111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164</v>
      </c>
      <c r="B1402">
        <v>2008</v>
      </c>
      <c r="C1402" t="s">
        <v>1114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164</v>
      </c>
      <c r="B1403">
        <v>2008</v>
      </c>
      <c r="C1403" t="s">
        <v>1113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164</v>
      </c>
      <c r="B1404">
        <v>2008</v>
      </c>
      <c r="C1404" t="s">
        <v>1115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164</v>
      </c>
      <c r="B1405">
        <v>2008</v>
      </c>
      <c r="C1405" t="s">
        <v>1117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164</v>
      </c>
      <c r="B1406">
        <v>2008</v>
      </c>
      <c r="C1406" t="s">
        <v>1116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164</v>
      </c>
      <c r="B1407">
        <v>2008</v>
      </c>
      <c r="C1407" t="s">
        <v>1111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164</v>
      </c>
      <c r="B1408">
        <v>2008</v>
      </c>
      <c r="C1408" t="s">
        <v>1112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165</v>
      </c>
      <c r="B1409">
        <v>2008</v>
      </c>
      <c r="C1409" t="s">
        <v>1115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165</v>
      </c>
      <c r="B1410">
        <v>2008</v>
      </c>
      <c r="C1410" t="s">
        <v>1116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165</v>
      </c>
      <c r="B1411">
        <v>2008</v>
      </c>
      <c r="C1411" t="s">
        <v>1112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165</v>
      </c>
      <c r="B1412">
        <v>2008</v>
      </c>
      <c r="C1412" t="s">
        <v>1113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165</v>
      </c>
      <c r="B1413">
        <v>2008</v>
      </c>
      <c r="C1413" t="s">
        <v>1117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165</v>
      </c>
      <c r="B1414">
        <v>2008</v>
      </c>
      <c r="C1414" t="s">
        <v>1114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165</v>
      </c>
      <c r="B1415">
        <v>2008</v>
      </c>
      <c r="C1415" t="s">
        <v>1111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166</v>
      </c>
      <c r="B1416">
        <v>2008</v>
      </c>
      <c r="C1416" t="s">
        <v>1112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166</v>
      </c>
      <c r="B1417">
        <v>2008</v>
      </c>
      <c r="C1417" t="s">
        <v>1115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166</v>
      </c>
      <c r="B1418">
        <v>2008</v>
      </c>
      <c r="C1418" t="s">
        <v>1113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166</v>
      </c>
      <c r="B1419">
        <v>2008</v>
      </c>
      <c r="C1419" t="s">
        <v>1117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166</v>
      </c>
      <c r="B1420">
        <v>2008</v>
      </c>
      <c r="C1420" t="s">
        <v>1116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166</v>
      </c>
      <c r="B1421">
        <v>2008</v>
      </c>
      <c r="C1421" t="s">
        <v>1111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166</v>
      </c>
      <c r="B1422">
        <v>2008</v>
      </c>
      <c r="C1422" t="s">
        <v>1114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167</v>
      </c>
      <c r="B1423">
        <v>2008</v>
      </c>
      <c r="C1423" t="s">
        <v>1116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167</v>
      </c>
      <c r="B1424">
        <v>2008</v>
      </c>
      <c r="C1424" t="s">
        <v>1115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167</v>
      </c>
      <c r="B1425">
        <v>2008</v>
      </c>
      <c r="C1425" t="s">
        <v>1111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167</v>
      </c>
      <c r="B1426">
        <v>2008</v>
      </c>
      <c r="C1426" t="s">
        <v>1117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167</v>
      </c>
      <c r="B1427">
        <v>2008</v>
      </c>
      <c r="C1427" t="s">
        <v>1112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167</v>
      </c>
      <c r="B1428">
        <v>2008</v>
      </c>
      <c r="C1428" t="s">
        <v>1113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167</v>
      </c>
      <c r="B1429">
        <v>2008</v>
      </c>
      <c r="C1429" t="s">
        <v>1114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110</v>
      </c>
      <c r="B1430">
        <v>2009</v>
      </c>
      <c r="C1430" t="s">
        <v>1111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110</v>
      </c>
      <c r="B1431">
        <v>2009</v>
      </c>
      <c r="C1431" t="s">
        <v>1116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110</v>
      </c>
      <c r="B1432">
        <v>2009</v>
      </c>
      <c r="C1432" t="s">
        <v>1117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110</v>
      </c>
      <c r="B1433">
        <v>2009</v>
      </c>
      <c r="C1433" t="s">
        <v>1115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110</v>
      </c>
      <c r="B1434">
        <v>2009</v>
      </c>
      <c r="C1434" t="s">
        <v>1114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110</v>
      </c>
      <c r="B1435">
        <v>2009</v>
      </c>
      <c r="C1435" t="s">
        <v>1112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110</v>
      </c>
      <c r="B1436">
        <v>2009</v>
      </c>
      <c r="C1436" t="s">
        <v>1113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118</v>
      </c>
      <c r="B1437">
        <v>2009</v>
      </c>
      <c r="C1437" t="s">
        <v>1114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118</v>
      </c>
      <c r="B1438">
        <v>2009</v>
      </c>
      <c r="C1438" t="s">
        <v>1116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118</v>
      </c>
      <c r="B1439">
        <v>2009</v>
      </c>
      <c r="C1439" t="s">
        <v>1117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118</v>
      </c>
      <c r="B1440">
        <v>2009</v>
      </c>
      <c r="C1440" t="s">
        <v>1113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118</v>
      </c>
      <c r="B1441">
        <v>2009</v>
      </c>
      <c r="C1441" t="s">
        <v>1111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118</v>
      </c>
      <c r="B1442">
        <v>2009</v>
      </c>
      <c r="C1442" t="s">
        <v>1115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118</v>
      </c>
      <c r="B1443">
        <v>2009</v>
      </c>
      <c r="C1443" t="s">
        <v>1112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119</v>
      </c>
      <c r="B1444">
        <v>2009</v>
      </c>
      <c r="C1444" t="s">
        <v>1117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119</v>
      </c>
      <c r="B1445">
        <v>2009</v>
      </c>
      <c r="C1445" t="s">
        <v>1115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119</v>
      </c>
      <c r="B1446">
        <v>2009</v>
      </c>
      <c r="C1446" t="s">
        <v>1114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119</v>
      </c>
      <c r="B1447">
        <v>2009</v>
      </c>
      <c r="C1447" t="s">
        <v>1111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119</v>
      </c>
      <c r="B1448">
        <v>2009</v>
      </c>
      <c r="C1448" t="s">
        <v>1113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119</v>
      </c>
      <c r="B1449">
        <v>2009</v>
      </c>
      <c r="C1449" t="s">
        <v>1112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119</v>
      </c>
      <c r="B1450">
        <v>2009</v>
      </c>
      <c r="C1450" t="s">
        <v>1116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120</v>
      </c>
      <c r="B1451">
        <v>2009</v>
      </c>
      <c r="C1451" t="s">
        <v>1115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120</v>
      </c>
      <c r="B1452">
        <v>2009</v>
      </c>
      <c r="C1452" t="s">
        <v>1117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120</v>
      </c>
      <c r="B1453">
        <v>2009</v>
      </c>
      <c r="C1453" t="s">
        <v>1111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120</v>
      </c>
      <c r="B1454">
        <v>2009</v>
      </c>
      <c r="C1454" t="s">
        <v>1112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120</v>
      </c>
      <c r="B1455">
        <v>2009</v>
      </c>
      <c r="C1455" t="s">
        <v>1113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120</v>
      </c>
      <c r="B1456">
        <v>2009</v>
      </c>
      <c r="C1456" t="s">
        <v>1116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120</v>
      </c>
      <c r="B1457">
        <v>2009</v>
      </c>
      <c r="C1457" t="s">
        <v>1114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121</v>
      </c>
      <c r="B1458">
        <v>2009</v>
      </c>
      <c r="C1458" t="s">
        <v>1113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121</v>
      </c>
      <c r="B1459">
        <v>2009</v>
      </c>
      <c r="C1459" t="s">
        <v>1115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121</v>
      </c>
      <c r="B1460">
        <v>2009</v>
      </c>
      <c r="C1460" t="s">
        <v>1116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121</v>
      </c>
      <c r="B1461">
        <v>2009</v>
      </c>
      <c r="C1461" t="s">
        <v>1117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121</v>
      </c>
      <c r="B1462">
        <v>2009</v>
      </c>
      <c r="C1462" t="s">
        <v>1114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121</v>
      </c>
      <c r="B1463">
        <v>2009</v>
      </c>
      <c r="C1463" t="s">
        <v>1111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121</v>
      </c>
      <c r="B1464">
        <v>2009</v>
      </c>
      <c r="C1464" t="s">
        <v>1112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122</v>
      </c>
      <c r="B1465">
        <v>2009</v>
      </c>
      <c r="C1465" t="s">
        <v>1114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122</v>
      </c>
      <c r="B1466">
        <v>2009</v>
      </c>
      <c r="C1466" t="s">
        <v>1113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122</v>
      </c>
      <c r="B1467">
        <v>2009</v>
      </c>
      <c r="C1467" t="s">
        <v>1115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122</v>
      </c>
      <c r="B1468">
        <v>2009</v>
      </c>
      <c r="C1468" t="s">
        <v>1112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122</v>
      </c>
      <c r="B1469">
        <v>2009</v>
      </c>
      <c r="C1469" t="s">
        <v>1117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122</v>
      </c>
      <c r="B1470">
        <v>2009</v>
      </c>
      <c r="C1470" t="s">
        <v>1111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122</v>
      </c>
      <c r="B1471">
        <v>2009</v>
      </c>
      <c r="C1471" t="s">
        <v>1116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123</v>
      </c>
      <c r="B1472">
        <v>2009</v>
      </c>
      <c r="C1472" t="s">
        <v>1113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123</v>
      </c>
      <c r="B1473">
        <v>2009</v>
      </c>
      <c r="C1473" t="s">
        <v>1111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123</v>
      </c>
      <c r="B1474">
        <v>2009</v>
      </c>
      <c r="C1474" t="s">
        <v>1116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123</v>
      </c>
      <c r="B1475">
        <v>2009</v>
      </c>
      <c r="C1475" t="s">
        <v>1115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123</v>
      </c>
      <c r="B1476">
        <v>2009</v>
      </c>
      <c r="C1476" t="s">
        <v>1114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123</v>
      </c>
      <c r="B1477">
        <v>2009</v>
      </c>
      <c r="C1477" t="s">
        <v>1117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123</v>
      </c>
      <c r="B1478">
        <v>2009</v>
      </c>
      <c r="C1478" t="s">
        <v>1112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124</v>
      </c>
      <c r="B1479">
        <v>2009</v>
      </c>
      <c r="C1479" t="s">
        <v>1117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124</v>
      </c>
      <c r="B1480">
        <v>2009</v>
      </c>
      <c r="C1480" t="s">
        <v>1116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124</v>
      </c>
      <c r="B1481">
        <v>2009</v>
      </c>
      <c r="C1481" t="s">
        <v>1111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124</v>
      </c>
      <c r="B1482">
        <v>2009</v>
      </c>
      <c r="C1482" t="s">
        <v>1113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124</v>
      </c>
      <c r="B1483">
        <v>2009</v>
      </c>
      <c r="C1483" t="s">
        <v>1112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124</v>
      </c>
      <c r="B1484">
        <v>2009</v>
      </c>
      <c r="C1484" t="s">
        <v>1115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124</v>
      </c>
      <c r="B1485">
        <v>2009</v>
      </c>
      <c r="C1485" t="s">
        <v>1114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125</v>
      </c>
      <c r="B1486">
        <v>2009</v>
      </c>
      <c r="C1486" t="s">
        <v>1117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125</v>
      </c>
      <c r="B1487">
        <v>2009</v>
      </c>
      <c r="C1487" t="s">
        <v>1113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125</v>
      </c>
      <c r="B1488">
        <v>2009</v>
      </c>
      <c r="C1488" t="s">
        <v>1115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125</v>
      </c>
      <c r="B1489">
        <v>2009</v>
      </c>
      <c r="C1489" t="s">
        <v>1116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125</v>
      </c>
      <c r="B1490">
        <v>2009</v>
      </c>
      <c r="C1490" t="s">
        <v>1114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125</v>
      </c>
      <c r="B1491">
        <v>2009</v>
      </c>
      <c r="C1491" t="s">
        <v>1112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125</v>
      </c>
      <c r="B1492">
        <v>2009</v>
      </c>
      <c r="C1492" t="s">
        <v>1111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126</v>
      </c>
      <c r="B1493">
        <v>2009</v>
      </c>
      <c r="C1493" t="s">
        <v>1116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126</v>
      </c>
      <c r="B1494">
        <v>2009</v>
      </c>
      <c r="C1494" t="s">
        <v>1117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126</v>
      </c>
      <c r="B1495">
        <v>2009</v>
      </c>
      <c r="C1495" t="s">
        <v>1115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126</v>
      </c>
      <c r="B1496">
        <v>2009</v>
      </c>
      <c r="C1496" t="s">
        <v>1114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126</v>
      </c>
      <c r="B1497">
        <v>2009</v>
      </c>
      <c r="C1497" t="s">
        <v>1111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126</v>
      </c>
      <c r="B1498">
        <v>2009</v>
      </c>
      <c r="C1498" t="s">
        <v>1113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126</v>
      </c>
      <c r="B1499">
        <v>2009</v>
      </c>
      <c r="C1499" t="s">
        <v>1112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127</v>
      </c>
      <c r="B1500">
        <v>2009</v>
      </c>
      <c r="C1500" t="s">
        <v>1116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127</v>
      </c>
      <c r="B1501">
        <v>2009</v>
      </c>
      <c r="C1501" t="s">
        <v>1112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127</v>
      </c>
      <c r="B1502">
        <v>2009</v>
      </c>
      <c r="C1502" t="s">
        <v>1115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127</v>
      </c>
      <c r="B1503">
        <v>2009</v>
      </c>
      <c r="C1503" t="s">
        <v>1117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127</v>
      </c>
      <c r="B1504">
        <v>2009</v>
      </c>
      <c r="C1504" t="s">
        <v>1114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127</v>
      </c>
      <c r="B1505">
        <v>2009</v>
      </c>
      <c r="C1505" t="s">
        <v>1111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127</v>
      </c>
      <c r="B1506">
        <v>2009</v>
      </c>
      <c r="C1506" t="s">
        <v>1113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128</v>
      </c>
      <c r="B1507">
        <v>2009</v>
      </c>
      <c r="C1507" t="s">
        <v>1111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128</v>
      </c>
      <c r="B1508">
        <v>2009</v>
      </c>
      <c r="C1508" t="s">
        <v>1112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128</v>
      </c>
      <c r="B1509">
        <v>2009</v>
      </c>
      <c r="C1509" t="s">
        <v>1115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128</v>
      </c>
      <c r="B1510">
        <v>2009</v>
      </c>
      <c r="C1510" t="s">
        <v>1116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128</v>
      </c>
      <c r="B1511">
        <v>2009</v>
      </c>
      <c r="C1511" t="s">
        <v>1117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128</v>
      </c>
      <c r="B1512">
        <v>2009</v>
      </c>
      <c r="C1512" t="s">
        <v>1113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128</v>
      </c>
      <c r="B1513">
        <v>2009</v>
      </c>
      <c r="C1513" t="s">
        <v>1114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129</v>
      </c>
      <c r="B1514">
        <v>2009</v>
      </c>
      <c r="C1514" t="s">
        <v>1113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129</v>
      </c>
      <c r="B1515">
        <v>2009</v>
      </c>
      <c r="C1515" t="s">
        <v>1115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129</v>
      </c>
      <c r="B1516">
        <v>2009</v>
      </c>
      <c r="C1516" t="s">
        <v>1116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129</v>
      </c>
      <c r="B1517">
        <v>2009</v>
      </c>
      <c r="C1517" t="s">
        <v>1111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129</v>
      </c>
      <c r="B1518">
        <v>2009</v>
      </c>
      <c r="C1518" t="s">
        <v>1112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129</v>
      </c>
      <c r="B1519">
        <v>2009</v>
      </c>
      <c r="C1519" t="s">
        <v>1117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129</v>
      </c>
      <c r="B1520">
        <v>2009</v>
      </c>
      <c r="C1520" t="s">
        <v>1114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130</v>
      </c>
      <c r="B1521">
        <v>2009</v>
      </c>
      <c r="C1521" t="s">
        <v>1113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130</v>
      </c>
      <c r="B1522">
        <v>2009</v>
      </c>
      <c r="C1522" t="s">
        <v>1114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130</v>
      </c>
      <c r="B1523">
        <v>2009</v>
      </c>
      <c r="C1523" t="s">
        <v>1116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130</v>
      </c>
      <c r="B1524">
        <v>2009</v>
      </c>
      <c r="C1524" t="s">
        <v>1111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130</v>
      </c>
      <c r="B1525">
        <v>2009</v>
      </c>
      <c r="C1525" t="s">
        <v>1112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130</v>
      </c>
      <c r="B1526">
        <v>2009</v>
      </c>
      <c r="C1526" t="s">
        <v>1115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130</v>
      </c>
      <c r="B1527">
        <v>2009</v>
      </c>
      <c r="C1527" t="s">
        <v>1117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131</v>
      </c>
      <c r="B1528">
        <v>2009</v>
      </c>
      <c r="C1528" t="s">
        <v>1116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131</v>
      </c>
      <c r="B1529">
        <v>2009</v>
      </c>
      <c r="C1529" t="s">
        <v>1113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131</v>
      </c>
      <c r="B1530">
        <v>2009</v>
      </c>
      <c r="C1530" t="s">
        <v>1117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131</v>
      </c>
      <c r="B1531">
        <v>2009</v>
      </c>
      <c r="C1531" t="s">
        <v>1114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131</v>
      </c>
      <c r="B1532">
        <v>2009</v>
      </c>
      <c r="C1532" t="s">
        <v>1115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131</v>
      </c>
      <c r="B1533">
        <v>2009</v>
      </c>
      <c r="C1533" t="s">
        <v>1112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131</v>
      </c>
      <c r="B1534">
        <v>2009</v>
      </c>
      <c r="C1534" t="s">
        <v>1111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132</v>
      </c>
      <c r="B1535">
        <v>2009</v>
      </c>
      <c r="C1535" t="s">
        <v>1112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132</v>
      </c>
      <c r="B1536">
        <v>2009</v>
      </c>
      <c r="C1536" t="s">
        <v>1113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132</v>
      </c>
      <c r="B1537">
        <v>2009</v>
      </c>
      <c r="C1537" t="s">
        <v>1116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132</v>
      </c>
      <c r="B1538">
        <v>2009</v>
      </c>
      <c r="C1538" t="s">
        <v>1111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132</v>
      </c>
      <c r="B1539">
        <v>2009</v>
      </c>
      <c r="C1539" t="s">
        <v>1114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132</v>
      </c>
      <c r="B1540">
        <v>2009</v>
      </c>
      <c r="C1540" t="s">
        <v>1117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132</v>
      </c>
      <c r="B1541">
        <v>2009</v>
      </c>
      <c r="C1541" t="s">
        <v>1115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133</v>
      </c>
      <c r="B1542">
        <v>2009</v>
      </c>
      <c r="C1542" t="s">
        <v>1113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133</v>
      </c>
      <c r="B1543">
        <v>2009</v>
      </c>
      <c r="C1543" t="s">
        <v>1112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133</v>
      </c>
      <c r="B1544">
        <v>2009</v>
      </c>
      <c r="C1544" t="s">
        <v>1115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133</v>
      </c>
      <c r="B1545">
        <v>2009</v>
      </c>
      <c r="C1545" t="s">
        <v>1114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133</v>
      </c>
      <c r="B1546">
        <v>2009</v>
      </c>
      <c r="C1546" t="s">
        <v>1117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133</v>
      </c>
      <c r="B1547">
        <v>2009</v>
      </c>
      <c r="C1547" t="s">
        <v>1116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133</v>
      </c>
      <c r="B1548">
        <v>2009</v>
      </c>
      <c r="C1548" t="s">
        <v>1111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134</v>
      </c>
      <c r="B1549">
        <v>2009</v>
      </c>
      <c r="C1549" t="s">
        <v>1112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134</v>
      </c>
      <c r="B1550">
        <v>2009</v>
      </c>
      <c r="C1550" t="s">
        <v>1115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134</v>
      </c>
      <c r="B1551">
        <v>2009</v>
      </c>
      <c r="C1551" t="s">
        <v>1113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134</v>
      </c>
      <c r="B1552">
        <v>2009</v>
      </c>
      <c r="C1552" t="s">
        <v>1114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134</v>
      </c>
      <c r="B1553">
        <v>2009</v>
      </c>
      <c r="C1553" t="s">
        <v>1116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134</v>
      </c>
      <c r="B1554">
        <v>2009</v>
      </c>
      <c r="C1554" t="s">
        <v>1111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134</v>
      </c>
      <c r="B1555">
        <v>2009</v>
      </c>
      <c r="C1555" t="s">
        <v>1117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135</v>
      </c>
      <c r="B1556">
        <v>2009</v>
      </c>
      <c r="C1556" t="s">
        <v>1113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135</v>
      </c>
      <c r="B1557">
        <v>2009</v>
      </c>
      <c r="C1557" t="s">
        <v>1114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135</v>
      </c>
      <c r="B1558">
        <v>2009</v>
      </c>
      <c r="C1558" t="s">
        <v>1115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135</v>
      </c>
      <c r="B1559">
        <v>2009</v>
      </c>
      <c r="C1559" t="s">
        <v>1116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135</v>
      </c>
      <c r="B1560">
        <v>2009</v>
      </c>
      <c r="C1560" t="s">
        <v>1117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135</v>
      </c>
      <c r="B1561">
        <v>2009</v>
      </c>
      <c r="C1561" t="s">
        <v>1111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135</v>
      </c>
      <c r="B1562">
        <v>2009</v>
      </c>
      <c r="C1562" t="s">
        <v>1112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136</v>
      </c>
      <c r="B1563">
        <v>2009</v>
      </c>
      <c r="C1563" t="s">
        <v>1115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136</v>
      </c>
      <c r="B1564">
        <v>2009</v>
      </c>
      <c r="C1564" t="s">
        <v>1111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136</v>
      </c>
      <c r="B1565">
        <v>2009</v>
      </c>
      <c r="C1565" t="s">
        <v>1112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136</v>
      </c>
      <c r="B1566">
        <v>2009</v>
      </c>
      <c r="C1566" t="s">
        <v>1113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136</v>
      </c>
      <c r="B1567">
        <v>2009</v>
      </c>
      <c r="C1567" t="s">
        <v>1117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136</v>
      </c>
      <c r="B1568">
        <v>2009</v>
      </c>
      <c r="C1568" t="s">
        <v>1116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136</v>
      </c>
      <c r="B1569">
        <v>2009</v>
      </c>
      <c r="C1569" t="s">
        <v>1114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137</v>
      </c>
      <c r="B1570">
        <v>2009</v>
      </c>
      <c r="C1570" t="s">
        <v>1112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137</v>
      </c>
      <c r="B1571">
        <v>2009</v>
      </c>
      <c r="C1571" t="s">
        <v>1115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137</v>
      </c>
      <c r="B1572">
        <v>2009</v>
      </c>
      <c r="C1572" t="s">
        <v>1116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137</v>
      </c>
      <c r="B1573">
        <v>2009</v>
      </c>
      <c r="C1573" t="s">
        <v>1111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137</v>
      </c>
      <c r="B1574">
        <v>2009</v>
      </c>
      <c r="C1574" t="s">
        <v>1114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137</v>
      </c>
      <c r="B1575">
        <v>2009</v>
      </c>
      <c r="C1575" t="s">
        <v>1117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137</v>
      </c>
      <c r="B1576">
        <v>2009</v>
      </c>
      <c r="C1576" t="s">
        <v>1113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138</v>
      </c>
      <c r="B1577">
        <v>2009</v>
      </c>
      <c r="C1577" t="s">
        <v>1114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138</v>
      </c>
      <c r="B1578">
        <v>2009</v>
      </c>
      <c r="C1578" t="s">
        <v>1115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138</v>
      </c>
      <c r="B1579">
        <v>2009</v>
      </c>
      <c r="C1579" t="s">
        <v>1113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138</v>
      </c>
      <c r="B1580">
        <v>2009</v>
      </c>
      <c r="C1580" t="s">
        <v>1112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138</v>
      </c>
      <c r="B1581">
        <v>2009</v>
      </c>
      <c r="C1581" t="s">
        <v>1117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138</v>
      </c>
      <c r="B1582">
        <v>2009</v>
      </c>
      <c r="C1582" t="s">
        <v>1111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138</v>
      </c>
      <c r="B1583">
        <v>2009</v>
      </c>
      <c r="C1583" t="s">
        <v>1116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139</v>
      </c>
      <c r="B1584">
        <v>2009</v>
      </c>
      <c r="C1584" t="s">
        <v>1115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139</v>
      </c>
      <c r="B1585">
        <v>2009</v>
      </c>
      <c r="C1585" t="s">
        <v>1117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139</v>
      </c>
      <c r="B1586">
        <v>2009</v>
      </c>
      <c r="C1586" t="s">
        <v>1113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139</v>
      </c>
      <c r="B1587">
        <v>2009</v>
      </c>
      <c r="C1587" t="s">
        <v>1116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139</v>
      </c>
      <c r="B1588">
        <v>2009</v>
      </c>
      <c r="C1588" t="s">
        <v>1112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139</v>
      </c>
      <c r="B1589">
        <v>2009</v>
      </c>
      <c r="C1589" t="s">
        <v>1111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139</v>
      </c>
      <c r="B1590">
        <v>2009</v>
      </c>
      <c r="C1590" t="s">
        <v>1114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140</v>
      </c>
      <c r="B1591">
        <v>2009</v>
      </c>
      <c r="C1591" t="s">
        <v>1111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140</v>
      </c>
      <c r="B1592">
        <v>2009</v>
      </c>
      <c r="C1592" t="s">
        <v>1114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140</v>
      </c>
      <c r="B1593">
        <v>2009</v>
      </c>
      <c r="C1593" t="s">
        <v>1112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140</v>
      </c>
      <c r="B1594">
        <v>2009</v>
      </c>
      <c r="C1594" t="s">
        <v>1116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140</v>
      </c>
      <c r="B1595">
        <v>2009</v>
      </c>
      <c r="C1595" t="s">
        <v>1113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140</v>
      </c>
      <c r="B1596">
        <v>2009</v>
      </c>
      <c r="C1596" t="s">
        <v>1115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140</v>
      </c>
      <c r="B1597">
        <v>2009</v>
      </c>
      <c r="C1597" t="s">
        <v>1117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141</v>
      </c>
      <c r="B1598">
        <v>2009</v>
      </c>
      <c r="C1598" t="s">
        <v>1111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141</v>
      </c>
      <c r="B1599">
        <v>2009</v>
      </c>
      <c r="C1599" t="s">
        <v>1116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141</v>
      </c>
      <c r="B1600">
        <v>2009</v>
      </c>
      <c r="C1600" t="s">
        <v>1112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141</v>
      </c>
      <c r="B1601">
        <v>2009</v>
      </c>
      <c r="C1601" t="s">
        <v>1114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141</v>
      </c>
      <c r="B1602">
        <v>2009</v>
      </c>
      <c r="C1602" t="s">
        <v>1113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141</v>
      </c>
      <c r="B1603">
        <v>2009</v>
      </c>
      <c r="C1603" t="s">
        <v>1117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141</v>
      </c>
      <c r="B1604">
        <v>2009</v>
      </c>
      <c r="C1604" t="s">
        <v>1115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142</v>
      </c>
      <c r="B1605">
        <v>2009</v>
      </c>
      <c r="C1605" t="s">
        <v>1111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142</v>
      </c>
      <c r="B1606">
        <v>2009</v>
      </c>
      <c r="C1606" t="s">
        <v>1112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142</v>
      </c>
      <c r="B1607">
        <v>2009</v>
      </c>
      <c r="C1607" t="s">
        <v>1113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142</v>
      </c>
      <c r="B1608">
        <v>2009</v>
      </c>
      <c r="C1608" t="s">
        <v>1115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142</v>
      </c>
      <c r="B1609">
        <v>2009</v>
      </c>
      <c r="C1609" t="s">
        <v>1114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142</v>
      </c>
      <c r="B1610">
        <v>2009</v>
      </c>
      <c r="C1610" t="s">
        <v>1116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142</v>
      </c>
      <c r="B1611">
        <v>2009</v>
      </c>
      <c r="C1611" t="s">
        <v>1117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143</v>
      </c>
      <c r="B1612">
        <v>2009</v>
      </c>
      <c r="C1612" t="s">
        <v>1113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143</v>
      </c>
      <c r="B1613">
        <v>2009</v>
      </c>
      <c r="C1613" t="s">
        <v>1114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143</v>
      </c>
      <c r="B1614">
        <v>2009</v>
      </c>
      <c r="C1614" t="s">
        <v>1112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143</v>
      </c>
      <c r="B1615">
        <v>2009</v>
      </c>
      <c r="C1615" t="s">
        <v>1111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143</v>
      </c>
      <c r="B1616">
        <v>2009</v>
      </c>
      <c r="C1616" t="s">
        <v>1115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143</v>
      </c>
      <c r="B1617">
        <v>2009</v>
      </c>
      <c r="C1617" t="s">
        <v>1116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143</v>
      </c>
      <c r="B1618">
        <v>2009</v>
      </c>
      <c r="C1618" t="s">
        <v>1117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144</v>
      </c>
      <c r="B1619">
        <v>2009</v>
      </c>
      <c r="C1619" t="s">
        <v>1117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144</v>
      </c>
      <c r="B1620">
        <v>2009</v>
      </c>
      <c r="C1620" t="s">
        <v>1114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144</v>
      </c>
      <c r="B1621">
        <v>2009</v>
      </c>
      <c r="C1621" t="s">
        <v>1112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144</v>
      </c>
      <c r="B1622">
        <v>2009</v>
      </c>
      <c r="C1622" t="s">
        <v>1111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144</v>
      </c>
      <c r="B1623">
        <v>2009</v>
      </c>
      <c r="C1623" t="s">
        <v>1113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144</v>
      </c>
      <c r="B1624">
        <v>2009</v>
      </c>
      <c r="C1624" t="s">
        <v>1116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144</v>
      </c>
      <c r="B1625">
        <v>2009</v>
      </c>
      <c r="C1625" t="s">
        <v>1115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145</v>
      </c>
      <c r="B1626">
        <v>2009</v>
      </c>
      <c r="C1626" t="s">
        <v>1112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145</v>
      </c>
      <c r="B1627">
        <v>2009</v>
      </c>
      <c r="C1627" t="s">
        <v>1113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145</v>
      </c>
      <c r="B1628">
        <v>2009</v>
      </c>
      <c r="C1628" t="s">
        <v>1115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145</v>
      </c>
      <c r="B1629">
        <v>2009</v>
      </c>
      <c r="C1629" t="s">
        <v>1116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145</v>
      </c>
      <c r="B1630">
        <v>2009</v>
      </c>
      <c r="C1630" t="s">
        <v>1114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145</v>
      </c>
      <c r="B1631">
        <v>2009</v>
      </c>
      <c r="C1631" t="s">
        <v>1117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145</v>
      </c>
      <c r="B1632">
        <v>2009</v>
      </c>
      <c r="C1632" t="s">
        <v>1111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146</v>
      </c>
      <c r="B1633">
        <v>2009</v>
      </c>
      <c r="C1633" t="s">
        <v>1116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146</v>
      </c>
      <c r="B1634">
        <v>2009</v>
      </c>
      <c r="C1634" t="s">
        <v>1115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146</v>
      </c>
      <c r="B1635">
        <v>2009</v>
      </c>
      <c r="C1635" t="s">
        <v>1112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146</v>
      </c>
      <c r="B1636">
        <v>2009</v>
      </c>
      <c r="C1636" t="s">
        <v>1114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146</v>
      </c>
      <c r="B1637">
        <v>2009</v>
      </c>
      <c r="C1637" t="s">
        <v>1111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146</v>
      </c>
      <c r="B1638">
        <v>2009</v>
      </c>
      <c r="C1638" t="s">
        <v>1117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146</v>
      </c>
      <c r="B1639">
        <v>2009</v>
      </c>
      <c r="C1639" t="s">
        <v>1113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147</v>
      </c>
      <c r="B1640">
        <v>2009</v>
      </c>
      <c r="C1640" t="s">
        <v>1111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147</v>
      </c>
      <c r="B1641">
        <v>2009</v>
      </c>
      <c r="C1641" t="s">
        <v>1113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147</v>
      </c>
      <c r="B1642">
        <v>2009</v>
      </c>
      <c r="C1642" t="s">
        <v>1114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147</v>
      </c>
      <c r="B1643">
        <v>2009</v>
      </c>
      <c r="C1643" t="s">
        <v>1115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147</v>
      </c>
      <c r="B1644">
        <v>2009</v>
      </c>
      <c r="C1644" t="s">
        <v>1116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147</v>
      </c>
      <c r="B1645">
        <v>2009</v>
      </c>
      <c r="C1645" t="s">
        <v>1112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147</v>
      </c>
      <c r="B1646">
        <v>2009</v>
      </c>
      <c r="C1646" t="s">
        <v>1117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148</v>
      </c>
      <c r="B1647">
        <v>2009</v>
      </c>
      <c r="C1647" t="s">
        <v>1116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148</v>
      </c>
      <c r="B1648">
        <v>2009</v>
      </c>
      <c r="C1648" t="s">
        <v>1115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148</v>
      </c>
      <c r="B1649">
        <v>2009</v>
      </c>
      <c r="C1649" t="s">
        <v>1114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148</v>
      </c>
      <c r="B1650">
        <v>2009</v>
      </c>
      <c r="C1650" t="s">
        <v>1113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148</v>
      </c>
      <c r="B1651">
        <v>2009</v>
      </c>
      <c r="C1651" t="s">
        <v>1117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148</v>
      </c>
      <c r="B1652">
        <v>2009</v>
      </c>
      <c r="C1652" t="s">
        <v>1112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148</v>
      </c>
      <c r="B1653">
        <v>2009</v>
      </c>
      <c r="C1653" t="s">
        <v>1111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149</v>
      </c>
      <c r="B1654">
        <v>2009</v>
      </c>
      <c r="C1654" t="s">
        <v>1113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149</v>
      </c>
      <c r="B1655">
        <v>2009</v>
      </c>
      <c r="C1655" t="s">
        <v>1115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149</v>
      </c>
      <c r="B1656">
        <v>2009</v>
      </c>
      <c r="C1656" t="s">
        <v>1117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149</v>
      </c>
      <c r="B1657">
        <v>2009</v>
      </c>
      <c r="C1657" t="s">
        <v>1116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149</v>
      </c>
      <c r="B1658">
        <v>2009</v>
      </c>
      <c r="C1658" t="s">
        <v>1111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149</v>
      </c>
      <c r="B1659">
        <v>2009</v>
      </c>
      <c r="C1659" t="s">
        <v>1114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149</v>
      </c>
      <c r="B1660">
        <v>2009</v>
      </c>
      <c r="C1660" t="s">
        <v>1112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150</v>
      </c>
      <c r="B1661">
        <v>2009</v>
      </c>
      <c r="C1661" t="s">
        <v>1113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150</v>
      </c>
      <c r="B1662">
        <v>2009</v>
      </c>
      <c r="C1662" t="s">
        <v>1115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150</v>
      </c>
      <c r="B1663">
        <v>2009</v>
      </c>
      <c r="C1663" t="s">
        <v>1114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150</v>
      </c>
      <c r="B1664">
        <v>2009</v>
      </c>
      <c r="C1664" t="s">
        <v>1117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150</v>
      </c>
      <c r="B1665">
        <v>2009</v>
      </c>
      <c r="C1665" t="s">
        <v>1112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150</v>
      </c>
      <c r="B1666">
        <v>2009</v>
      </c>
      <c r="C1666" t="s">
        <v>1116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150</v>
      </c>
      <c r="B1667">
        <v>2009</v>
      </c>
      <c r="C1667" t="s">
        <v>1111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151</v>
      </c>
      <c r="B1668">
        <v>2009</v>
      </c>
      <c r="C1668" t="s">
        <v>1115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151</v>
      </c>
      <c r="B1669">
        <v>2009</v>
      </c>
      <c r="C1669" t="s">
        <v>1113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151</v>
      </c>
      <c r="B1670">
        <v>2009</v>
      </c>
      <c r="C1670" t="s">
        <v>1112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151</v>
      </c>
      <c r="B1671">
        <v>2009</v>
      </c>
      <c r="C1671" t="s">
        <v>1114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151</v>
      </c>
      <c r="B1672">
        <v>2009</v>
      </c>
      <c r="C1672" t="s">
        <v>1117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151</v>
      </c>
      <c r="B1673">
        <v>2009</v>
      </c>
      <c r="C1673" t="s">
        <v>1116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151</v>
      </c>
      <c r="B1674">
        <v>2009</v>
      </c>
      <c r="C1674" t="s">
        <v>1111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152</v>
      </c>
      <c r="B1675">
        <v>2009</v>
      </c>
      <c r="C1675" t="s">
        <v>1115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152</v>
      </c>
      <c r="B1676">
        <v>2009</v>
      </c>
      <c r="C1676" t="s">
        <v>1111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152</v>
      </c>
      <c r="B1677">
        <v>2009</v>
      </c>
      <c r="C1677" t="s">
        <v>1113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152</v>
      </c>
      <c r="B1678">
        <v>2009</v>
      </c>
      <c r="C1678" t="s">
        <v>1114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152</v>
      </c>
      <c r="B1679">
        <v>2009</v>
      </c>
      <c r="C1679" t="s">
        <v>1117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152</v>
      </c>
      <c r="B1680">
        <v>2009</v>
      </c>
      <c r="C1680" t="s">
        <v>1116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152</v>
      </c>
      <c r="B1681">
        <v>2009</v>
      </c>
      <c r="C1681" t="s">
        <v>1112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153</v>
      </c>
      <c r="B1682">
        <v>2009</v>
      </c>
      <c r="C1682" t="s">
        <v>1117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153</v>
      </c>
      <c r="B1683">
        <v>2009</v>
      </c>
      <c r="C1683" t="s">
        <v>1115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153</v>
      </c>
      <c r="B1684">
        <v>2009</v>
      </c>
      <c r="C1684" t="s">
        <v>1112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153</v>
      </c>
      <c r="B1685">
        <v>2009</v>
      </c>
      <c r="C1685" t="s">
        <v>1116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153</v>
      </c>
      <c r="B1686">
        <v>2009</v>
      </c>
      <c r="C1686" t="s">
        <v>1111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153</v>
      </c>
      <c r="B1687">
        <v>2009</v>
      </c>
      <c r="C1687" t="s">
        <v>1114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153</v>
      </c>
      <c r="B1688">
        <v>2009</v>
      </c>
      <c r="C1688" t="s">
        <v>1113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154</v>
      </c>
      <c r="B1689">
        <v>2009</v>
      </c>
      <c r="C1689" t="s">
        <v>1113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154</v>
      </c>
      <c r="B1690">
        <v>2009</v>
      </c>
      <c r="C1690" t="s">
        <v>1116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154</v>
      </c>
      <c r="B1691">
        <v>2009</v>
      </c>
      <c r="C1691" t="s">
        <v>1117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154</v>
      </c>
      <c r="B1692">
        <v>2009</v>
      </c>
      <c r="C1692" t="s">
        <v>1115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154</v>
      </c>
      <c r="B1693">
        <v>2009</v>
      </c>
      <c r="C1693" t="s">
        <v>1112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154</v>
      </c>
      <c r="B1694">
        <v>2009</v>
      </c>
      <c r="C1694" t="s">
        <v>1114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154</v>
      </c>
      <c r="B1695">
        <v>2009</v>
      </c>
      <c r="C1695" t="s">
        <v>1111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155</v>
      </c>
      <c r="B1696">
        <v>2009</v>
      </c>
      <c r="C1696" t="s">
        <v>1117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155</v>
      </c>
      <c r="B1697">
        <v>2009</v>
      </c>
      <c r="C1697" t="s">
        <v>1115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155</v>
      </c>
      <c r="B1698">
        <v>2009</v>
      </c>
      <c r="C1698" t="s">
        <v>1112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155</v>
      </c>
      <c r="B1699">
        <v>2009</v>
      </c>
      <c r="C1699" t="s">
        <v>1116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155</v>
      </c>
      <c r="B1700">
        <v>2009</v>
      </c>
      <c r="C1700" t="s">
        <v>1114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155</v>
      </c>
      <c r="B1701">
        <v>2009</v>
      </c>
      <c r="C1701" t="s">
        <v>1113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155</v>
      </c>
      <c r="B1702">
        <v>2009</v>
      </c>
      <c r="C1702" t="s">
        <v>1111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156</v>
      </c>
      <c r="B1703">
        <v>2009</v>
      </c>
      <c r="C1703" t="s">
        <v>1112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156</v>
      </c>
      <c r="B1704">
        <v>2009</v>
      </c>
      <c r="C1704" t="s">
        <v>1113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156</v>
      </c>
      <c r="B1705">
        <v>2009</v>
      </c>
      <c r="C1705" t="s">
        <v>1115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156</v>
      </c>
      <c r="B1706">
        <v>2009</v>
      </c>
      <c r="C1706" t="s">
        <v>1111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156</v>
      </c>
      <c r="B1707">
        <v>2009</v>
      </c>
      <c r="C1707" t="s">
        <v>1114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156</v>
      </c>
      <c r="B1708">
        <v>2009</v>
      </c>
      <c r="C1708" t="s">
        <v>1117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156</v>
      </c>
      <c r="B1709">
        <v>2009</v>
      </c>
      <c r="C1709" t="s">
        <v>1116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157</v>
      </c>
      <c r="B1710">
        <v>2009</v>
      </c>
      <c r="C1710" t="s">
        <v>1111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157</v>
      </c>
      <c r="B1711">
        <v>2009</v>
      </c>
      <c r="C1711" t="s">
        <v>1112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157</v>
      </c>
      <c r="B1712">
        <v>2009</v>
      </c>
      <c r="C1712" t="s">
        <v>1115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157</v>
      </c>
      <c r="B1713">
        <v>2009</v>
      </c>
      <c r="C1713" t="s">
        <v>1116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157</v>
      </c>
      <c r="B1714">
        <v>2009</v>
      </c>
      <c r="C1714" t="s">
        <v>1117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157</v>
      </c>
      <c r="B1715">
        <v>2009</v>
      </c>
      <c r="C1715" t="s">
        <v>1114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157</v>
      </c>
      <c r="B1716">
        <v>2009</v>
      </c>
      <c r="C1716" t="s">
        <v>1113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158</v>
      </c>
      <c r="B1717">
        <v>2009</v>
      </c>
      <c r="C1717" t="s">
        <v>1111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158</v>
      </c>
      <c r="B1718">
        <v>2009</v>
      </c>
      <c r="C1718" t="s">
        <v>1113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158</v>
      </c>
      <c r="B1719">
        <v>2009</v>
      </c>
      <c r="C1719" t="s">
        <v>1114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158</v>
      </c>
      <c r="B1720">
        <v>2009</v>
      </c>
      <c r="C1720" t="s">
        <v>1112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158</v>
      </c>
      <c r="B1721">
        <v>2009</v>
      </c>
      <c r="C1721" t="s">
        <v>1116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158</v>
      </c>
      <c r="B1722">
        <v>2009</v>
      </c>
      <c r="C1722" t="s">
        <v>1115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158</v>
      </c>
      <c r="B1723">
        <v>2009</v>
      </c>
      <c r="C1723" t="s">
        <v>1117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159</v>
      </c>
      <c r="B1724">
        <v>2009</v>
      </c>
      <c r="C1724" t="s">
        <v>1112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159</v>
      </c>
      <c r="B1725">
        <v>2009</v>
      </c>
      <c r="C1725" t="s">
        <v>1117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159</v>
      </c>
      <c r="B1726">
        <v>2009</v>
      </c>
      <c r="C1726" t="s">
        <v>1115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159</v>
      </c>
      <c r="B1727">
        <v>2009</v>
      </c>
      <c r="C1727" t="s">
        <v>1111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159</v>
      </c>
      <c r="B1728">
        <v>2009</v>
      </c>
      <c r="C1728" t="s">
        <v>1114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159</v>
      </c>
      <c r="B1729">
        <v>2009</v>
      </c>
      <c r="C1729" t="s">
        <v>1113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159</v>
      </c>
      <c r="B1730">
        <v>2009</v>
      </c>
      <c r="C1730" t="s">
        <v>1116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160</v>
      </c>
      <c r="B1731">
        <v>2009</v>
      </c>
      <c r="C1731" t="s">
        <v>1115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160</v>
      </c>
      <c r="B1732">
        <v>2009</v>
      </c>
      <c r="C1732" t="s">
        <v>1116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160</v>
      </c>
      <c r="B1733">
        <v>2009</v>
      </c>
      <c r="C1733" t="s">
        <v>1112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160</v>
      </c>
      <c r="B1734">
        <v>2009</v>
      </c>
      <c r="C1734" t="s">
        <v>1111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160</v>
      </c>
      <c r="B1735">
        <v>2009</v>
      </c>
      <c r="C1735" t="s">
        <v>1113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160</v>
      </c>
      <c r="B1736">
        <v>2009</v>
      </c>
      <c r="C1736" t="s">
        <v>1114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160</v>
      </c>
      <c r="B1737">
        <v>2009</v>
      </c>
      <c r="C1737" t="s">
        <v>1117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161</v>
      </c>
      <c r="B1738">
        <v>2009</v>
      </c>
      <c r="C1738" t="s">
        <v>1114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161</v>
      </c>
      <c r="B1739">
        <v>2009</v>
      </c>
      <c r="C1739" t="s">
        <v>1115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161</v>
      </c>
      <c r="B1740">
        <v>2009</v>
      </c>
      <c r="C1740" t="s">
        <v>1112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161</v>
      </c>
      <c r="B1741">
        <v>2009</v>
      </c>
      <c r="C1741" t="s">
        <v>1111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161</v>
      </c>
      <c r="B1742">
        <v>2009</v>
      </c>
      <c r="C1742" t="s">
        <v>1117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161</v>
      </c>
      <c r="B1743">
        <v>2009</v>
      </c>
      <c r="C1743" t="s">
        <v>1113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161</v>
      </c>
      <c r="B1744">
        <v>2009</v>
      </c>
      <c r="C1744" t="s">
        <v>1116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162</v>
      </c>
      <c r="B1745">
        <v>2009</v>
      </c>
      <c r="C1745" t="s">
        <v>1112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162</v>
      </c>
      <c r="B1746">
        <v>2009</v>
      </c>
      <c r="C1746" t="s">
        <v>1111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162</v>
      </c>
      <c r="B1747">
        <v>2009</v>
      </c>
      <c r="C1747" t="s">
        <v>1113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162</v>
      </c>
      <c r="B1748">
        <v>2009</v>
      </c>
      <c r="C1748" t="s">
        <v>1117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162</v>
      </c>
      <c r="B1749">
        <v>2009</v>
      </c>
      <c r="C1749" t="s">
        <v>1115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162</v>
      </c>
      <c r="B1750">
        <v>2009</v>
      </c>
      <c r="C1750" t="s">
        <v>1116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162</v>
      </c>
      <c r="B1751">
        <v>2009</v>
      </c>
      <c r="C1751" t="s">
        <v>1114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163</v>
      </c>
      <c r="B1752">
        <v>2009</v>
      </c>
      <c r="C1752" t="s">
        <v>1111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163</v>
      </c>
      <c r="B1753">
        <v>2009</v>
      </c>
      <c r="C1753" t="s">
        <v>1116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163</v>
      </c>
      <c r="B1754">
        <v>2009</v>
      </c>
      <c r="C1754" t="s">
        <v>1113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163</v>
      </c>
      <c r="B1755">
        <v>2009</v>
      </c>
      <c r="C1755" t="s">
        <v>1114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163</v>
      </c>
      <c r="B1756">
        <v>2009</v>
      </c>
      <c r="C1756" t="s">
        <v>1112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163</v>
      </c>
      <c r="B1757">
        <v>2009</v>
      </c>
      <c r="C1757" t="s">
        <v>1117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163</v>
      </c>
      <c r="B1758">
        <v>2009</v>
      </c>
      <c r="C1758" t="s">
        <v>1115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164</v>
      </c>
      <c r="B1759">
        <v>2009</v>
      </c>
      <c r="C1759" t="s">
        <v>1113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164</v>
      </c>
      <c r="B1760">
        <v>2009</v>
      </c>
      <c r="C1760" t="s">
        <v>1111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164</v>
      </c>
      <c r="B1761">
        <v>2009</v>
      </c>
      <c r="C1761" t="s">
        <v>1115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164</v>
      </c>
      <c r="B1762">
        <v>2009</v>
      </c>
      <c r="C1762" t="s">
        <v>1112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164</v>
      </c>
      <c r="B1763">
        <v>2009</v>
      </c>
      <c r="C1763" t="s">
        <v>1117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164</v>
      </c>
      <c r="B1764">
        <v>2009</v>
      </c>
      <c r="C1764" t="s">
        <v>1116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164</v>
      </c>
      <c r="B1765">
        <v>2009</v>
      </c>
      <c r="C1765" t="s">
        <v>1114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165</v>
      </c>
      <c r="B1766">
        <v>2009</v>
      </c>
      <c r="C1766" t="s">
        <v>1113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165</v>
      </c>
      <c r="B1767">
        <v>2009</v>
      </c>
      <c r="C1767" t="s">
        <v>1114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165</v>
      </c>
      <c r="B1768">
        <v>2009</v>
      </c>
      <c r="C1768" t="s">
        <v>1112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165</v>
      </c>
      <c r="B1769">
        <v>2009</v>
      </c>
      <c r="C1769" t="s">
        <v>1111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165</v>
      </c>
      <c r="B1770">
        <v>2009</v>
      </c>
      <c r="C1770" t="s">
        <v>1117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165</v>
      </c>
      <c r="B1771">
        <v>2009</v>
      </c>
      <c r="C1771" t="s">
        <v>1115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165</v>
      </c>
      <c r="B1772">
        <v>2009</v>
      </c>
      <c r="C1772" t="s">
        <v>1116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166</v>
      </c>
      <c r="B1773">
        <v>2009</v>
      </c>
      <c r="C1773" t="s">
        <v>1111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166</v>
      </c>
      <c r="B1774">
        <v>2009</v>
      </c>
      <c r="C1774" t="s">
        <v>1117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166</v>
      </c>
      <c r="B1775">
        <v>2009</v>
      </c>
      <c r="C1775" t="s">
        <v>1116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166</v>
      </c>
      <c r="B1776">
        <v>2009</v>
      </c>
      <c r="C1776" t="s">
        <v>1114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166</v>
      </c>
      <c r="B1777">
        <v>2009</v>
      </c>
      <c r="C1777" t="s">
        <v>1113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166</v>
      </c>
      <c r="B1778">
        <v>2009</v>
      </c>
      <c r="C1778" t="s">
        <v>1115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166</v>
      </c>
      <c r="B1779">
        <v>2009</v>
      </c>
      <c r="C1779" t="s">
        <v>1112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167</v>
      </c>
      <c r="B1780">
        <v>2009</v>
      </c>
      <c r="C1780" t="s">
        <v>1115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167</v>
      </c>
      <c r="B1781">
        <v>2009</v>
      </c>
      <c r="C1781" t="s">
        <v>1117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167</v>
      </c>
      <c r="B1782">
        <v>2009</v>
      </c>
      <c r="C1782" t="s">
        <v>1113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167</v>
      </c>
      <c r="B1783">
        <v>2009</v>
      </c>
      <c r="C1783" t="s">
        <v>1112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167</v>
      </c>
      <c r="B1784">
        <v>2009</v>
      </c>
      <c r="C1784" t="s">
        <v>1116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167</v>
      </c>
      <c r="B1785">
        <v>2009</v>
      </c>
      <c r="C1785" t="s">
        <v>1114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167</v>
      </c>
      <c r="B1786">
        <v>2009</v>
      </c>
      <c r="C1786" t="s">
        <v>1111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110</v>
      </c>
      <c r="B1787">
        <v>2010</v>
      </c>
      <c r="C1787" t="s">
        <v>1111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110</v>
      </c>
      <c r="B1788">
        <v>2010</v>
      </c>
      <c r="C1788" t="s">
        <v>1115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110</v>
      </c>
      <c r="B1789">
        <v>2010</v>
      </c>
      <c r="C1789" t="s">
        <v>1112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110</v>
      </c>
      <c r="B1790">
        <v>2010</v>
      </c>
      <c r="C1790" t="s">
        <v>1113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110</v>
      </c>
      <c r="B1791">
        <v>2010</v>
      </c>
      <c r="C1791" t="s">
        <v>1114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110</v>
      </c>
      <c r="B1792">
        <v>2010</v>
      </c>
      <c r="C1792" t="s">
        <v>1116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110</v>
      </c>
      <c r="B1793">
        <v>2010</v>
      </c>
      <c r="C1793" t="s">
        <v>1117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118</v>
      </c>
      <c r="B1794">
        <v>2010</v>
      </c>
      <c r="C1794" t="s">
        <v>1117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118</v>
      </c>
      <c r="B1795">
        <v>2010</v>
      </c>
      <c r="C1795" t="s">
        <v>1114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118</v>
      </c>
      <c r="B1796">
        <v>2010</v>
      </c>
      <c r="C1796" t="s">
        <v>1113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118</v>
      </c>
      <c r="B1797">
        <v>2010</v>
      </c>
      <c r="C1797" t="s">
        <v>1112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118</v>
      </c>
      <c r="B1798">
        <v>2010</v>
      </c>
      <c r="C1798" t="s">
        <v>1111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118</v>
      </c>
      <c r="B1799">
        <v>2010</v>
      </c>
      <c r="C1799" t="s">
        <v>1116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118</v>
      </c>
      <c r="B1800">
        <v>2010</v>
      </c>
      <c r="C1800" t="s">
        <v>1115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119</v>
      </c>
      <c r="B1801">
        <v>2010</v>
      </c>
      <c r="C1801" t="s">
        <v>1117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119</v>
      </c>
      <c r="B1802">
        <v>2010</v>
      </c>
      <c r="C1802" t="s">
        <v>1116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119</v>
      </c>
      <c r="B1803">
        <v>2010</v>
      </c>
      <c r="C1803" t="s">
        <v>1111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119</v>
      </c>
      <c r="B1804">
        <v>2010</v>
      </c>
      <c r="C1804" t="s">
        <v>1112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119</v>
      </c>
      <c r="B1805">
        <v>2010</v>
      </c>
      <c r="C1805" t="s">
        <v>1113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119</v>
      </c>
      <c r="B1806">
        <v>2010</v>
      </c>
      <c r="C1806" t="s">
        <v>1114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119</v>
      </c>
      <c r="B1807">
        <v>2010</v>
      </c>
      <c r="C1807" t="s">
        <v>1115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120</v>
      </c>
      <c r="B1808">
        <v>2010</v>
      </c>
      <c r="C1808" t="s">
        <v>1115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120</v>
      </c>
      <c r="B1809">
        <v>2010</v>
      </c>
      <c r="C1809" t="s">
        <v>1112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120</v>
      </c>
      <c r="B1810">
        <v>2010</v>
      </c>
      <c r="C1810" t="s">
        <v>1114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120</v>
      </c>
      <c r="B1811">
        <v>2010</v>
      </c>
      <c r="C1811" t="s">
        <v>1113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120</v>
      </c>
      <c r="B1812">
        <v>2010</v>
      </c>
      <c r="C1812" t="s">
        <v>1117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120</v>
      </c>
      <c r="B1813">
        <v>2010</v>
      </c>
      <c r="C1813" t="s">
        <v>1111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120</v>
      </c>
      <c r="B1814">
        <v>2010</v>
      </c>
      <c r="C1814" t="s">
        <v>1116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121</v>
      </c>
      <c r="B1815">
        <v>2010</v>
      </c>
      <c r="C1815" t="s">
        <v>1114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121</v>
      </c>
      <c r="B1816">
        <v>2010</v>
      </c>
      <c r="C1816" t="s">
        <v>1116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121</v>
      </c>
      <c r="B1817">
        <v>2010</v>
      </c>
      <c r="C1817" t="s">
        <v>1111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121</v>
      </c>
      <c r="B1818">
        <v>2010</v>
      </c>
      <c r="C1818" t="s">
        <v>1112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121</v>
      </c>
      <c r="B1819">
        <v>2010</v>
      </c>
      <c r="C1819" t="s">
        <v>1113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121</v>
      </c>
      <c r="B1820">
        <v>2010</v>
      </c>
      <c r="C1820" t="s">
        <v>1115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121</v>
      </c>
      <c r="B1821">
        <v>2010</v>
      </c>
      <c r="C1821" t="s">
        <v>1117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122</v>
      </c>
      <c r="B1822">
        <v>2010</v>
      </c>
      <c r="C1822" t="s">
        <v>1112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122</v>
      </c>
      <c r="B1823">
        <v>2010</v>
      </c>
      <c r="C1823" t="s">
        <v>1113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122</v>
      </c>
      <c r="B1824">
        <v>2010</v>
      </c>
      <c r="C1824" t="s">
        <v>1114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122</v>
      </c>
      <c r="B1825">
        <v>2010</v>
      </c>
      <c r="C1825" t="s">
        <v>1111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122</v>
      </c>
      <c r="B1826">
        <v>2010</v>
      </c>
      <c r="C1826" t="s">
        <v>1115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122</v>
      </c>
      <c r="B1827">
        <v>2010</v>
      </c>
      <c r="C1827" t="s">
        <v>1116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122</v>
      </c>
      <c r="B1828">
        <v>2010</v>
      </c>
      <c r="C1828" t="s">
        <v>1117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123</v>
      </c>
      <c r="B1829">
        <v>2010</v>
      </c>
      <c r="C1829" t="s">
        <v>1117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123</v>
      </c>
      <c r="B1830">
        <v>2010</v>
      </c>
      <c r="C1830" t="s">
        <v>1112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123</v>
      </c>
      <c r="B1831">
        <v>2010</v>
      </c>
      <c r="C1831" t="s">
        <v>1111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123</v>
      </c>
      <c r="B1832">
        <v>2010</v>
      </c>
      <c r="C1832" t="s">
        <v>1113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123</v>
      </c>
      <c r="B1833">
        <v>2010</v>
      </c>
      <c r="C1833" t="s">
        <v>1116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123</v>
      </c>
      <c r="B1834">
        <v>2010</v>
      </c>
      <c r="C1834" t="s">
        <v>1114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123</v>
      </c>
      <c r="B1835">
        <v>2010</v>
      </c>
      <c r="C1835" t="s">
        <v>1115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124</v>
      </c>
      <c r="B1836">
        <v>2010</v>
      </c>
      <c r="C1836" t="s">
        <v>1115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124</v>
      </c>
      <c r="B1837">
        <v>2010</v>
      </c>
      <c r="C1837" t="s">
        <v>1116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124</v>
      </c>
      <c r="B1838">
        <v>2010</v>
      </c>
      <c r="C1838" t="s">
        <v>1112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124</v>
      </c>
      <c r="B1839">
        <v>2010</v>
      </c>
      <c r="C1839" t="s">
        <v>1114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124</v>
      </c>
      <c r="B1840">
        <v>2010</v>
      </c>
      <c r="C1840" t="s">
        <v>1111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124</v>
      </c>
      <c r="B1841">
        <v>2010</v>
      </c>
      <c r="C1841" t="s">
        <v>1117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124</v>
      </c>
      <c r="B1842">
        <v>2010</v>
      </c>
      <c r="C1842" t="s">
        <v>1113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125</v>
      </c>
      <c r="B1843">
        <v>2010</v>
      </c>
      <c r="C1843" t="s">
        <v>1113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125</v>
      </c>
      <c r="B1844">
        <v>2010</v>
      </c>
      <c r="C1844" t="s">
        <v>1112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125</v>
      </c>
      <c r="B1845">
        <v>2010</v>
      </c>
      <c r="C1845" t="s">
        <v>1117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125</v>
      </c>
      <c r="B1846">
        <v>2010</v>
      </c>
      <c r="C1846" t="s">
        <v>1111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125</v>
      </c>
      <c r="B1847">
        <v>2010</v>
      </c>
      <c r="C1847" t="s">
        <v>1115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125</v>
      </c>
      <c r="B1848">
        <v>2010</v>
      </c>
      <c r="C1848" t="s">
        <v>1116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125</v>
      </c>
      <c r="B1849">
        <v>2010</v>
      </c>
      <c r="C1849" t="s">
        <v>1114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126</v>
      </c>
      <c r="B1850">
        <v>2010</v>
      </c>
      <c r="C1850" t="s">
        <v>1115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126</v>
      </c>
      <c r="B1851">
        <v>2010</v>
      </c>
      <c r="C1851" t="s">
        <v>1114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126</v>
      </c>
      <c r="B1852">
        <v>2010</v>
      </c>
      <c r="C1852" t="s">
        <v>1117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126</v>
      </c>
      <c r="B1853">
        <v>2010</v>
      </c>
      <c r="C1853" t="s">
        <v>1113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126</v>
      </c>
      <c r="B1854">
        <v>2010</v>
      </c>
      <c r="C1854" t="s">
        <v>1112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126</v>
      </c>
      <c r="B1855">
        <v>2010</v>
      </c>
      <c r="C1855" t="s">
        <v>1111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126</v>
      </c>
      <c r="B1856">
        <v>2010</v>
      </c>
      <c r="C1856" t="s">
        <v>1116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127</v>
      </c>
      <c r="B1857">
        <v>2010</v>
      </c>
      <c r="C1857" t="s">
        <v>1112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127</v>
      </c>
      <c r="B1858">
        <v>2010</v>
      </c>
      <c r="C1858" t="s">
        <v>1115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127</v>
      </c>
      <c r="B1859">
        <v>2010</v>
      </c>
      <c r="C1859" t="s">
        <v>1116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127</v>
      </c>
      <c r="B1860">
        <v>2010</v>
      </c>
      <c r="C1860" t="s">
        <v>1114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127</v>
      </c>
      <c r="B1861">
        <v>2010</v>
      </c>
      <c r="C1861" t="s">
        <v>1111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127</v>
      </c>
      <c r="B1862">
        <v>2010</v>
      </c>
      <c r="C1862" t="s">
        <v>1117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127</v>
      </c>
      <c r="B1863">
        <v>2010</v>
      </c>
      <c r="C1863" t="s">
        <v>1113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128</v>
      </c>
      <c r="B1864">
        <v>2010</v>
      </c>
      <c r="C1864" t="s">
        <v>1116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128</v>
      </c>
      <c r="B1865">
        <v>2010</v>
      </c>
      <c r="C1865" t="s">
        <v>1111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128</v>
      </c>
      <c r="B1866">
        <v>2010</v>
      </c>
      <c r="C1866" t="s">
        <v>1112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128</v>
      </c>
      <c r="B1867">
        <v>2010</v>
      </c>
      <c r="C1867" t="s">
        <v>1114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128</v>
      </c>
      <c r="B1868">
        <v>2010</v>
      </c>
      <c r="C1868" t="s">
        <v>1115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128</v>
      </c>
      <c r="B1869">
        <v>2010</v>
      </c>
      <c r="C1869" t="s">
        <v>1113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128</v>
      </c>
      <c r="B1870">
        <v>2010</v>
      </c>
      <c r="C1870" t="s">
        <v>1117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129</v>
      </c>
      <c r="B1871">
        <v>2010</v>
      </c>
      <c r="C1871" t="s">
        <v>1114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129</v>
      </c>
      <c r="B1872">
        <v>2010</v>
      </c>
      <c r="C1872" t="s">
        <v>1111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129</v>
      </c>
      <c r="B1873">
        <v>2010</v>
      </c>
      <c r="C1873" t="s">
        <v>1113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129</v>
      </c>
      <c r="B1874">
        <v>2010</v>
      </c>
      <c r="C1874" t="s">
        <v>1112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129</v>
      </c>
      <c r="B1875">
        <v>2010</v>
      </c>
      <c r="C1875" t="s">
        <v>1117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129</v>
      </c>
      <c r="B1876">
        <v>2010</v>
      </c>
      <c r="C1876" t="s">
        <v>1116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129</v>
      </c>
      <c r="B1877">
        <v>2010</v>
      </c>
      <c r="C1877" t="s">
        <v>1115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130</v>
      </c>
      <c r="B1878">
        <v>2010</v>
      </c>
      <c r="C1878" t="s">
        <v>1113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130</v>
      </c>
      <c r="B1879">
        <v>2010</v>
      </c>
      <c r="C1879" t="s">
        <v>1111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130</v>
      </c>
      <c r="B1880">
        <v>2010</v>
      </c>
      <c r="C1880" t="s">
        <v>1115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130</v>
      </c>
      <c r="B1881">
        <v>2010</v>
      </c>
      <c r="C1881" t="s">
        <v>1114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130</v>
      </c>
      <c r="B1882">
        <v>2010</v>
      </c>
      <c r="C1882" t="s">
        <v>1117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130</v>
      </c>
      <c r="B1883">
        <v>2010</v>
      </c>
      <c r="C1883" t="s">
        <v>1112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130</v>
      </c>
      <c r="B1884">
        <v>2010</v>
      </c>
      <c r="C1884" t="s">
        <v>1116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131</v>
      </c>
      <c r="B1885">
        <v>2010</v>
      </c>
      <c r="C1885" t="s">
        <v>1117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131</v>
      </c>
      <c r="B1886">
        <v>2010</v>
      </c>
      <c r="C1886" t="s">
        <v>1111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131</v>
      </c>
      <c r="B1887">
        <v>2010</v>
      </c>
      <c r="C1887" t="s">
        <v>1116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131</v>
      </c>
      <c r="B1888">
        <v>2010</v>
      </c>
      <c r="C1888" t="s">
        <v>1112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131</v>
      </c>
      <c r="B1889">
        <v>2010</v>
      </c>
      <c r="C1889" t="s">
        <v>1114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131</v>
      </c>
      <c r="B1890">
        <v>2010</v>
      </c>
      <c r="C1890" t="s">
        <v>1113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131</v>
      </c>
      <c r="B1891">
        <v>2010</v>
      </c>
      <c r="C1891" t="s">
        <v>1115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132</v>
      </c>
      <c r="B1892">
        <v>2010</v>
      </c>
      <c r="C1892" t="s">
        <v>1116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132</v>
      </c>
      <c r="B1893">
        <v>2010</v>
      </c>
      <c r="C1893" t="s">
        <v>1112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132</v>
      </c>
      <c r="B1894">
        <v>2010</v>
      </c>
      <c r="C1894" t="s">
        <v>1113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132</v>
      </c>
      <c r="B1895">
        <v>2010</v>
      </c>
      <c r="C1895" t="s">
        <v>1115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132</v>
      </c>
      <c r="B1896">
        <v>2010</v>
      </c>
      <c r="C1896" t="s">
        <v>1114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132</v>
      </c>
      <c r="B1897">
        <v>2010</v>
      </c>
      <c r="C1897" t="s">
        <v>1111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132</v>
      </c>
      <c r="B1898">
        <v>2010</v>
      </c>
      <c r="C1898" t="s">
        <v>1117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133</v>
      </c>
      <c r="B1899">
        <v>2010</v>
      </c>
      <c r="C1899" t="s">
        <v>1115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133</v>
      </c>
      <c r="B1900">
        <v>2010</v>
      </c>
      <c r="C1900" t="s">
        <v>1116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133</v>
      </c>
      <c r="B1901">
        <v>2010</v>
      </c>
      <c r="C1901" t="s">
        <v>1112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133</v>
      </c>
      <c r="B1902">
        <v>2010</v>
      </c>
      <c r="C1902" t="s">
        <v>1114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133</v>
      </c>
      <c r="B1903">
        <v>2010</v>
      </c>
      <c r="C1903" t="s">
        <v>1113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133</v>
      </c>
      <c r="B1904">
        <v>2010</v>
      </c>
      <c r="C1904" t="s">
        <v>1111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133</v>
      </c>
      <c r="B1905">
        <v>2010</v>
      </c>
      <c r="C1905" t="s">
        <v>1117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134</v>
      </c>
      <c r="B1906">
        <v>2010</v>
      </c>
      <c r="C1906" t="s">
        <v>1112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134</v>
      </c>
      <c r="B1907">
        <v>2010</v>
      </c>
      <c r="C1907" t="s">
        <v>1115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134</v>
      </c>
      <c r="B1908">
        <v>2010</v>
      </c>
      <c r="C1908" t="s">
        <v>1117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134</v>
      </c>
      <c r="B1909">
        <v>2010</v>
      </c>
      <c r="C1909" t="s">
        <v>1116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134</v>
      </c>
      <c r="B1910">
        <v>2010</v>
      </c>
      <c r="C1910" t="s">
        <v>1111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134</v>
      </c>
      <c r="B1911">
        <v>2010</v>
      </c>
      <c r="C1911" t="s">
        <v>1113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134</v>
      </c>
      <c r="B1912">
        <v>2010</v>
      </c>
      <c r="C1912" t="s">
        <v>1114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135</v>
      </c>
      <c r="B1913">
        <v>2010</v>
      </c>
      <c r="C1913" t="s">
        <v>1117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135</v>
      </c>
      <c r="B1914">
        <v>2010</v>
      </c>
      <c r="C1914" t="s">
        <v>1114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135</v>
      </c>
      <c r="B1915">
        <v>2010</v>
      </c>
      <c r="C1915" t="s">
        <v>1112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135</v>
      </c>
      <c r="B1916">
        <v>2010</v>
      </c>
      <c r="C1916" t="s">
        <v>1111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135</v>
      </c>
      <c r="B1917">
        <v>2010</v>
      </c>
      <c r="C1917" t="s">
        <v>1116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135</v>
      </c>
      <c r="B1918">
        <v>2010</v>
      </c>
      <c r="C1918" t="s">
        <v>1113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135</v>
      </c>
      <c r="B1919">
        <v>2010</v>
      </c>
      <c r="C1919" t="s">
        <v>1115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136</v>
      </c>
      <c r="B1920">
        <v>2010</v>
      </c>
      <c r="C1920" t="s">
        <v>1115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136</v>
      </c>
      <c r="B1921">
        <v>2010</v>
      </c>
      <c r="C1921" t="s">
        <v>1116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136</v>
      </c>
      <c r="B1922">
        <v>2010</v>
      </c>
      <c r="C1922" t="s">
        <v>1112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136</v>
      </c>
      <c r="B1923">
        <v>2010</v>
      </c>
      <c r="C1923" t="s">
        <v>1114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136</v>
      </c>
      <c r="B1924">
        <v>2010</v>
      </c>
      <c r="C1924" t="s">
        <v>1111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136</v>
      </c>
      <c r="B1925">
        <v>2010</v>
      </c>
      <c r="C1925" t="s">
        <v>1117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136</v>
      </c>
      <c r="B1926">
        <v>2010</v>
      </c>
      <c r="C1926" t="s">
        <v>1113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137</v>
      </c>
      <c r="B1927">
        <v>2010</v>
      </c>
      <c r="C1927" t="s">
        <v>1114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137</v>
      </c>
      <c r="B1928">
        <v>2010</v>
      </c>
      <c r="C1928" t="s">
        <v>1116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137</v>
      </c>
      <c r="B1929">
        <v>2010</v>
      </c>
      <c r="C1929" t="s">
        <v>1112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137</v>
      </c>
      <c r="B1930">
        <v>2010</v>
      </c>
      <c r="C1930" t="s">
        <v>1117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137</v>
      </c>
      <c r="B1931">
        <v>2010</v>
      </c>
      <c r="C1931" t="s">
        <v>1111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137</v>
      </c>
      <c r="B1932">
        <v>2010</v>
      </c>
      <c r="C1932" t="s">
        <v>1113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137</v>
      </c>
      <c r="B1933">
        <v>2010</v>
      </c>
      <c r="C1933" t="s">
        <v>1115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138</v>
      </c>
      <c r="B1934">
        <v>2010</v>
      </c>
      <c r="C1934" t="s">
        <v>1111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138</v>
      </c>
      <c r="B1935">
        <v>2010</v>
      </c>
      <c r="C1935" t="s">
        <v>1117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138</v>
      </c>
      <c r="B1936">
        <v>2010</v>
      </c>
      <c r="C1936" t="s">
        <v>1113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138</v>
      </c>
      <c r="B1937">
        <v>2010</v>
      </c>
      <c r="C1937" t="s">
        <v>1115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138</v>
      </c>
      <c r="B1938">
        <v>2010</v>
      </c>
      <c r="C1938" t="s">
        <v>1116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138</v>
      </c>
      <c r="B1939">
        <v>2010</v>
      </c>
      <c r="C1939" t="s">
        <v>1114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138</v>
      </c>
      <c r="B1940">
        <v>2010</v>
      </c>
      <c r="C1940" t="s">
        <v>1112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139</v>
      </c>
      <c r="B1941">
        <v>2010</v>
      </c>
      <c r="C1941" t="s">
        <v>1117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139</v>
      </c>
      <c r="B1942">
        <v>2010</v>
      </c>
      <c r="C1942" t="s">
        <v>1116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139</v>
      </c>
      <c r="B1943">
        <v>2010</v>
      </c>
      <c r="C1943" t="s">
        <v>1115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139</v>
      </c>
      <c r="B1944">
        <v>2010</v>
      </c>
      <c r="C1944" t="s">
        <v>1114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139</v>
      </c>
      <c r="B1945">
        <v>2010</v>
      </c>
      <c r="C1945" t="s">
        <v>1111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139</v>
      </c>
      <c r="B1946">
        <v>2010</v>
      </c>
      <c r="C1946" t="s">
        <v>1113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139</v>
      </c>
      <c r="B1947">
        <v>2010</v>
      </c>
      <c r="C1947" t="s">
        <v>1112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140</v>
      </c>
      <c r="B1948">
        <v>2010</v>
      </c>
      <c r="C1948" t="s">
        <v>1115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140</v>
      </c>
      <c r="B1949">
        <v>2010</v>
      </c>
      <c r="C1949" t="s">
        <v>1112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140</v>
      </c>
      <c r="B1950">
        <v>2010</v>
      </c>
      <c r="C1950" t="s">
        <v>1111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140</v>
      </c>
      <c r="B1951">
        <v>2010</v>
      </c>
      <c r="C1951" t="s">
        <v>1113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140</v>
      </c>
      <c r="B1952">
        <v>2010</v>
      </c>
      <c r="C1952" t="s">
        <v>1116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140</v>
      </c>
      <c r="B1953">
        <v>2010</v>
      </c>
      <c r="C1953" t="s">
        <v>1117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140</v>
      </c>
      <c r="B1954">
        <v>2010</v>
      </c>
      <c r="C1954" t="s">
        <v>1114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141</v>
      </c>
      <c r="B1955">
        <v>2010</v>
      </c>
      <c r="C1955" t="s">
        <v>1113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141</v>
      </c>
      <c r="B1956">
        <v>2010</v>
      </c>
      <c r="C1956" t="s">
        <v>1115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141</v>
      </c>
      <c r="B1957">
        <v>2010</v>
      </c>
      <c r="C1957" t="s">
        <v>1111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141</v>
      </c>
      <c r="B1958">
        <v>2010</v>
      </c>
      <c r="C1958" t="s">
        <v>1112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141</v>
      </c>
      <c r="B1959">
        <v>2010</v>
      </c>
      <c r="C1959" t="s">
        <v>1116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141</v>
      </c>
      <c r="B1960">
        <v>2010</v>
      </c>
      <c r="C1960" t="s">
        <v>1117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141</v>
      </c>
      <c r="B1961">
        <v>2010</v>
      </c>
      <c r="C1961" t="s">
        <v>1114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142</v>
      </c>
      <c r="B1962">
        <v>2010</v>
      </c>
      <c r="C1962" t="s">
        <v>1112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142</v>
      </c>
      <c r="B1963">
        <v>2010</v>
      </c>
      <c r="C1963" t="s">
        <v>1117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142</v>
      </c>
      <c r="B1964">
        <v>2010</v>
      </c>
      <c r="C1964" t="s">
        <v>1114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142</v>
      </c>
      <c r="B1965">
        <v>2010</v>
      </c>
      <c r="C1965" t="s">
        <v>1115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142</v>
      </c>
      <c r="B1966">
        <v>2010</v>
      </c>
      <c r="C1966" t="s">
        <v>1116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142</v>
      </c>
      <c r="B1967">
        <v>2010</v>
      </c>
      <c r="C1967" t="s">
        <v>1111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142</v>
      </c>
      <c r="B1968">
        <v>2010</v>
      </c>
      <c r="C1968" t="s">
        <v>1113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143</v>
      </c>
      <c r="B1969">
        <v>2010</v>
      </c>
      <c r="C1969" t="s">
        <v>1117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143</v>
      </c>
      <c r="B1970">
        <v>2010</v>
      </c>
      <c r="C1970" t="s">
        <v>1114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143</v>
      </c>
      <c r="B1971">
        <v>2010</v>
      </c>
      <c r="C1971" t="s">
        <v>1113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143</v>
      </c>
      <c r="B1972">
        <v>2010</v>
      </c>
      <c r="C1972" t="s">
        <v>1115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143</v>
      </c>
      <c r="B1973">
        <v>2010</v>
      </c>
      <c r="C1973" t="s">
        <v>1116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143</v>
      </c>
      <c r="B1974">
        <v>2010</v>
      </c>
      <c r="C1974" t="s">
        <v>1111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143</v>
      </c>
      <c r="B1975">
        <v>2010</v>
      </c>
      <c r="C1975" t="s">
        <v>1112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144</v>
      </c>
      <c r="B1976">
        <v>2010</v>
      </c>
      <c r="C1976" t="s">
        <v>1117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144</v>
      </c>
      <c r="B1977">
        <v>2010</v>
      </c>
      <c r="C1977" t="s">
        <v>1113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144</v>
      </c>
      <c r="B1978">
        <v>2010</v>
      </c>
      <c r="C1978" t="s">
        <v>1114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144</v>
      </c>
      <c r="B1979">
        <v>2010</v>
      </c>
      <c r="C1979" t="s">
        <v>1115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144</v>
      </c>
      <c r="B1980">
        <v>2010</v>
      </c>
      <c r="C1980" t="s">
        <v>1116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144</v>
      </c>
      <c r="B1981">
        <v>2010</v>
      </c>
      <c r="C1981" t="s">
        <v>1111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144</v>
      </c>
      <c r="B1982">
        <v>2010</v>
      </c>
      <c r="C1982" t="s">
        <v>1112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145</v>
      </c>
      <c r="B1983">
        <v>2010</v>
      </c>
      <c r="C1983" t="s">
        <v>1114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145</v>
      </c>
      <c r="B1984">
        <v>2010</v>
      </c>
      <c r="C1984" t="s">
        <v>1112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145</v>
      </c>
      <c r="B1985">
        <v>2010</v>
      </c>
      <c r="C1985" t="s">
        <v>1115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145</v>
      </c>
      <c r="B1986">
        <v>2010</v>
      </c>
      <c r="C1986" t="s">
        <v>1117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145</v>
      </c>
      <c r="B1987">
        <v>2010</v>
      </c>
      <c r="C1987" t="s">
        <v>1113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145</v>
      </c>
      <c r="B1988">
        <v>2010</v>
      </c>
      <c r="C1988" t="s">
        <v>1116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145</v>
      </c>
      <c r="B1989">
        <v>2010</v>
      </c>
      <c r="C1989" t="s">
        <v>1111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146</v>
      </c>
      <c r="B1990">
        <v>2010</v>
      </c>
      <c r="C1990" t="s">
        <v>1117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146</v>
      </c>
      <c r="B1991">
        <v>2010</v>
      </c>
      <c r="C1991" t="s">
        <v>1116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146</v>
      </c>
      <c r="B1992">
        <v>2010</v>
      </c>
      <c r="C1992" t="s">
        <v>1115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146</v>
      </c>
      <c r="B1993">
        <v>2010</v>
      </c>
      <c r="C1993" t="s">
        <v>1114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146</v>
      </c>
      <c r="B1994">
        <v>2010</v>
      </c>
      <c r="C1994" t="s">
        <v>1111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146</v>
      </c>
      <c r="B1995">
        <v>2010</v>
      </c>
      <c r="C1995" t="s">
        <v>1112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146</v>
      </c>
      <c r="B1996">
        <v>2010</v>
      </c>
      <c r="C1996" t="s">
        <v>1113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147</v>
      </c>
      <c r="B1997">
        <v>2010</v>
      </c>
      <c r="C1997" t="s">
        <v>1112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147</v>
      </c>
      <c r="B1998">
        <v>2010</v>
      </c>
      <c r="C1998" t="s">
        <v>1115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147</v>
      </c>
      <c r="B1999">
        <v>2010</v>
      </c>
      <c r="C1999" t="s">
        <v>1117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147</v>
      </c>
      <c r="B2000">
        <v>2010</v>
      </c>
      <c r="C2000" t="s">
        <v>1113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147</v>
      </c>
      <c r="B2001">
        <v>2010</v>
      </c>
      <c r="C2001" t="s">
        <v>1116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147</v>
      </c>
      <c r="B2002">
        <v>2010</v>
      </c>
      <c r="C2002" t="s">
        <v>1111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147</v>
      </c>
      <c r="B2003">
        <v>2010</v>
      </c>
      <c r="C2003" t="s">
        <v>1114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148</v>
      </c>
      <c r="B2004">
        <v>2010</v>
      </c>
      <c r="C2004" t="s">
        <v>1112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148</v>
      </c>
      <c r="B2005">
        <v>2010</v>
      </c>
      <c r="C2005" t="s">
        <v>1114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148</v>
      </c>
      <c r="B2006">
        <v>2010</v>
      </c>
      <c r="C2006" t="s">
        <v>1116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148</v>
      </c>
      <c r="B2007">
        <v>2010</v>
      </c>
      <c r="C2007" t="s">
        <v>1115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148</v>
      </c>
      <c r="B2008">
        <v>2010</v>
      </c>
      <c r="C2008" t="s">
        <v>1113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148</v>
      </c>
      <c r="B2009">
        <v>2010</v>
      </c>
      <c r="C2009" t="s">
        <v>1111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148</v>
      </c>
      <c r="B2010">
        <v>2010</v>
      </c>
      <c r="C2010" t="s">
        <v>1117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149</v>
      </c>
      <c r="B2011">
        <v>2010</v>
      </c>
      <c r="C2011" t="s">
        <v>1112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149</v>
      </c>
      <c r="B2012">
        <v>2010</v>
      </c>
      <c r="C2012" t="s">
        <v>1113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149</v>
      </c>
      <c r="B2013">
        <v>2010</v>
      </c>
      <c r="C2013" t="s">
        <v>1111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149</v>
      </c>
      <c r="B2014">
        <v>2010</v>
      </c>
      <c r="C2014" t="s">
        <v>1114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149</v>
      </c>
      <c r="B2015">
        <v>2010</v>
      </c>
      <c r="C2015" t="s">
        <v>1116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149</v>
      </c>
      <c r="B2016">
        <v>2010</v>
      </c>
      <c r="C2016" t="s">
        <v>1117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149</v>
      </c>
      <c r="B2017">
        <v>2010</v>
      </c>
      <c r="C2017" t="s">
        <v>1115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150</v>
      </c>
      <c r="B2018">
        <v>2010</v>
      </c>
      <c r="C2018" t="s">
        <v>1117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150</v>
      </c>
      <c r="B2019">
        <v>2010</v>
      </c>
      <c r="C2019" t="s">
        <v>1115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150</v>
      </c>
      <c r="B2020">
        <v>2010</v>
      </c>
      <c r="C2020" t="s">
        <v>1113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150</v>
      </c>
      <c r="B2021">
        <v>2010</v>
      </c>
      <c r="C2021" t="s">
        <v>1114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150</v>
      </c>
      <c r="B2022">
        <v>2010</v>
      </c>
      <c r="C2022" t="s">
        <v>1112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150</v>
      </c>
      <c r="B2023">
        <v>2010</v>
      </c>
      <c r="C2023" t="s">
        <v>1111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150</v>
      </c>
      <c r="B2024">
        <v>2010</v>
      </c>
      <c r="C2024" t="s">
        <v>1116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151</v>
      </c>
      <c r="B2025">
        <v>2010</v>
      </c>
      <c r="C2025" t="s">
        <v>1113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151</v>
      </c>
      <c r="B2026">
        <v>2010</v>
      </c>
      <c r="C2026" t="s">
        <v>1112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151</v>
      </c>
      <c r="B2027">
        <v>2010</v>
      </c>
      <c r="C2027" t="s">
        <v>1117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151</v>
      </c>
      <c r="B2028">
        <v>2010</v>
      </c>
      <c r="C2028" t="s">
        <v>1115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151</v>
      </c>
      <c r="B2029">
        <v>2010</v>
      </c>
      <c r="C2029" t="s">
        <v>1114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151</v>
      </c>
      <c r="B2030">
        <v>2010</v>
      </c>
      <c r="C2030" t="s">
        <v>1111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151</v>
      </c>
      <c r="B2031">
        <v>2010</v>
      </c>
      <c r="C2031" t="s">
        <v>1116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152</v>
      </c>
      <c r="B2032">
        <v>2010</v>
      </c>
      <c r="C2032" t="s">
        <v>1116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152</v>
      </c>
      <c r="B2033">
        <v>2010</v>
      </c>
      <c r="C2033" t="s">
        <v>1111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152</v>
      </c>
      <c r="B2034">
        <v>2010</v>
      </c>
      <c r="C2034" t="s">
        <v>1114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152</v>
      </c>
      <c r="B2035">
        <v>2010</v>
      </c>
      <c r="C2035" t="s">
        <v>1115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152</v>
      </c>
      <c r="B2036">
        <v>2010</v>
      </c>
      <c r="C2036" t="s">
        <v>1117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152</v>
      </c>
      <c r="B2037">
        <v>2010</v>
      </c>
      <c r="C2037" t="s">
        <v>1113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152</v>
      </c>
      <c r="B2038">
        <v>2010</v>
      </c>
      <c r="C2038" t="s">
        <v>1112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153</v>
      </c>
      <c r="B2039">
        <v>2010</v>
      </c>
      <c r="C2039" t="s">
        <v>1111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153</v>
      </c>
      <c r="B2040">
        <v>2010</v>
      </c>
      <c r="C2040" t="s">
        <v>1113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153</v>
      </c>
      <c r="B2041">
        <v>2010</v>
      </c>
      <c r="C2041" t="s">
        <v>1116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153</v>
      </c>
      <c r="B2042">
        <v>2010</v>
      </c>
      <c r="C2042" t="s">
        <v>1114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153</v>
      </c>
      <c r="B2043">
        <v>2010</v>
      </c>
      <c r="C2043" t="s">
        <v>1112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153</v>
      </c>
      <c r="B2044">
        <v>2010</v>
      </c>
      <c r="C2044" t="s">
        <v>1117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153</v>
      </c>
      <c r="B2045">
        <v>2010</v>
      </c>
      <c r="C2045" t="s">
        <v>1115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154</v>
      </c>
      <c r="B2046">
        <v>2010</v>
      </c>
      <c r="C2046" t="s">
        <v>1114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154</v>
      </c>
      <c r="B2047">
        <v>2010</v>
      </c>
      <c r="C2047" t="s">
        <v>1115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154</v>
      </c>
      <c r="B2048">
        <v>2010</v>
      </c>
      <c r="C2048" t="s">
        <v>1117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154</v>
      </c>
      <c r="B2049">
        <v>2010</v>
      </c>
      <c r="C2049" t="s">
        <v>1112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154</v>
      </c>
      <c r="B2050">
        <v>2010</v>
      </c>
      <c r="C2050" t="s">
        <v>1116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154</v>
      </c>
      <c r="B2051">
        <v>2010</v>
      </c>
      <c r="C2051" t="s">
        <v>1113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154</v>
      </c>
      <c r="B2052">
        <v>2010</v>
      </c>
      <c r="C2052" t="s">
        <v>1111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155</v>
      </c>
      <c r="B2053">
        <v>2010</v>
      </c>
      <c r="C2053" t="s">
        <v>1114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155</v>
      </c>
      <c r="B2054">
        <v>2010</v>
      </c>
      <c r="C2054" t="s">
        <v>1117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155</v>
      </c>
      <c r="B2055">
        <v>2010</v>
      </c>
      <c r="C2055" t="s">
        <v>1115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155</v>
      </c>
      <c r="B2056">
        <v>2010</v>
      </c>
      <c r="C2056" t="s">
        <v>1111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155</v>
      </c>
      <c r="B2057">
        <v>2010</v>
      </c>
      <c r="C2057" t="s">
        <v>1113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155</v>
      </c>
      <c r="B2058">
        <v>2010</v>
      </c>
      <c r="C2058" t="s">
        <v>1112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155</v>
      </c>
      <c r="B2059">
        <v>2010</v>
      </c>
      <c r="C2059" t="s">
        <v>1116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156</v>
      </c>
      <c r="B2060">
        <v>2010</v>
      </c>
      <c r="C2060" t="s">
        <v>1113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156</v>
      </c>
      <c r="B2061">
        <v>2010</v>
      </c>
      <c r="C2061" t="s">
        <v>1117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156</v>
      </c>
      <c r="B2062">
        <v>2010</v>
      </c>
      <c r="C2062" t="s">
        <v>1115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156</v>
      </c>
      <c r="B2063">
        <v>2010</v>
      </c>
      <c r="C2063" t="s">
        <v>1114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156</v>
      </c>
      <c r="B2064">
        <v>2010</v>
      </c>
      <c r="C2064" t="s">
        <v>1116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156</v>
      </c>
      <c r="B2065">
        <v>2010</v>
      </c>
      <c r="C2065" t="s">
        <v>1112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156</v>
      </c>
      <c r="B2066">
        <v>2010</v>
      </c>
      <c r="C2066" t="s">
        <v>1111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157</v>
      </c>
      <c r="B2067">
        <v>2010</v>
      </c>
      <c r="C2067" t="s">
        <v>1117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157</v>
      </c>
      <c r="B2068">
        <v>2010</v>
      </c>
      <c r="C2068" t="s">
        <v>1114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157</v>
      </c>
      <c r="B2069">
        <v>2010</v>
      </c>
      <c r="C2069" t="s">
        <v>1113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157</v>
      </c>
      <c r="B2070">
        <v>2010</v>
      </c>
      <c r="C2070" t="s">
        <v>1116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157</v>
      </c>
      <c r="B2071">
        <v>2010</v>
      </c>
      <c r="C2071" t="s">
        <v>1115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157</v>
      </c>
      <c r="B2072">
        <v>2010</v>
      </c>
      <c r="C2072" t="s">
        <v>1111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157</v>
      </c>
      <c r="B2073">
        <v>2010</v>
      </c>
      <c r="C2073" t="s">
        <v>1112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158</v>
      </c>
      <c r="B2074">
        <v>2010</v>
      </c>
      <c r="C2074" t="s">
        <v>1113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158</v>
      </c>
      <c r="B2075">
        <v>2010</v>
      </c>
      <c r="C2075" t="s">
        <v>1116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158</v>
      </c>
      <c r="B2076">
        <v>2010</v>
      </c>
      <c r="C2076" t="s">
        <v>1114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158</v>
      </c>
      <c r="B2077">
        <v>2010</v>
      </c>
      <c r="C2077" t="s">
        <v>1112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158</v>
      </c>
      <c r="B2078">
        <v>2010</v>
      </c>
      <c r="C2078" t="s">
        <v>1111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158</v>
      </c>
      <c r="B2079">
        <v>2010</v>
      </c>
      <c r="C2079" t="s">
        <v>1117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158</v>
      </c>
      <c r="B2080">
        <v>2010</v>
      </c>
      <c r="C2080" t="s">
        <v>1115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159</v>
      </c>
      <c r="B2081">
        <v>2010</v>
      </c>
      <c r="C2081" t="s">
        <v>1117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159</v>
      </c>
      <c r="B2082">
        <v>2010</v>
      </c>
      <c r="C2082" t="s">
        <v>1114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159</v>
      </c>
      <c r="B2083">
        <v>2010</v>
      </c>
      <c r="C2083" t="s">
        <v>1112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159</v>
      </c>
      <c r="B2084">
        <v>2010</v>
      </c>
      <c r="C2084" t="s">
        <v>1115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159</v>
      </c>
      <c r="B2085">
        <v>2010</v>
      </c>
      <c r="C2085" t="s">
        <v>1116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159</v>
      </c>
      <c r="B2086">
        <v>2010</v>
      </c>
      <c r="C2086" t="s">
        <v>1113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159</v>
      </c>
      <c r="B2087">
        <v>2010</v>
      </c>
      <c r="C2087" t="s">
        <v>1111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160</v>
      </c>
      <c r="B2088">
        <v>2010</v>
      </c>
      <c r="C2088" t="s">
        <v>1112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160</v>
      </c>
      <c r="B2089">
        <v>2010</v>
      </c>
      <c r="C2089" t="s">
        <v>1111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160</v>
      </c>
      <c r="B2090">
        <v>2010</v>
      </c>
      <c r="C2090" t="s">
        <v>1115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160</v>
      </c>
      <c r="B2091">
        <v>2010</v>
      </c>
      <c r="C2091" t="s">
        <v>1114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160</v>
      </c>
      <c r="B2092">
        <v>2010</v>
      </c>
      <c r="C2092" t="s">
        <v>1116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160</v>
      </c>
      <c r="B2093">
        <v>2010</v>
      </c>
      <c r="C2093" t="s">
        <v>1117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160</v>
      </c>
      <c r="B2094">
        <v>2010</v>
      </c>
      <c r="C2094" t="s">
        <v>1113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161</v>
      </c>
      <c r="B2095">
        <v>2010</v>
      </c>
      <c r="C2095" t="s">
        <v>1116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161</v>
      </c>
      <c r="B2096">
        <v>2010</v>
      </c>
      <c r="C2096" t="s">
        <v>1114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161</v>
      </c>
      <c r="B2097">
        <v>2010</v>
      </c>
      <c r="C2097" t="s">
        <v>1117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161</v>
      </c>
      <c r="B2098">
        <v>2010</v>
      </c>
      <c r="C2098" t="s">
        <v>1113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161</v>
      </c>
      <c r="B2099">
        <v>2010</v>
      </c>
      <c r="C2099" t="s">
        <v>1112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161</v>
      </c>
      <c r="B2100">
        <v>2010</v>
      </c>
      <c r="C2100" t="s">
        <v>1115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161</v>
      </c>
      <c r="B2101">
        <v>2010</v>
      </c>
      <c r="C2101" t="s">
        <v>1111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162</v>
      </c>
      <c r="B2102">
        <v>2010</v>
      </c>
      <c r="C2102" t="s">
        <v>1116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162</v>
      </c>
      <c r="B2103">
        <v>2010</v>
      </c>
      <c r="C2103" t="s">
        <v>1115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162</v>
      </c>
      <c r="B2104">
        <v>2010</v>
      </c>
      <c r="C2104" t="s">
        <v>1117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162</v>
      </c>
      <c r="B2105">
        <v>2010</v>
      </c>
      <c r="C2105" t="s">
        <v>1111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162</v>
      </c>
      <c r="B2106">
        <v>2010</v>
      </c>
      <c r="C2106" t="s">
        <v>1113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162</v>
      </c>
      <c r="B2107">
        <v>2010</v>
      </c>
      <c r="C2107" t="s">
        <v>1114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162</v>
      </c>
      <c r="B2108">
        <v>2010</v>
      </c>
      <c r="C2108" t="s">
        <v>1112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163</v>
      </c>
      <c r="B2109">
        <v>2010</v>
      </c>
      <c r="C2109" t="s">
        <v>1114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163</v>
      </c>
      <c r="B2110">
        <v>2010</v>
      </c>
      <c r="C2110" t="s">
        <v>1115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163</v>
      </c>
      <c r="B2111">
        <v>2010</v>
      </c>
      <c r="C2111" t="s">
        <v>1117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163</v>
      </c>
      <c r="B2112">
        <v>2010</v>
      </c>
      <c r="C2112" t="s">
        <v>1113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163</v>
      </c>
      <c r="B2113">
        <v>2010</v>
      </c>
      <c r="C2113" t="s">
        <v>1112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163</v>
      </c>
      <c r="B2114">
        <v>2010</v>
      </c>
      <c r="C2114" t="s">
        <v>1116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163</v>
      </c>
      <c r="B2115">
        <v>2010</v>
      </c>
      <c r="C2115" t="s">
        <v>1111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164</v>
      </c>
      <c r="B2116">
        <v>2010</v>
      </c>
      <c r="C2116" t="s">
        <v>1111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164</v>
      </c>
      <c r="B2117">
        <v>2010</v>
      </c>
      <c r="C2117" t="s">
        <v>1112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164</v>
      </c>
      <c r="B2118">
        <v>2010</v>
      </c>
      <c r="C2118" t="s">
        <v>1114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164</v>
      </c>
      <c r="B2119">
        <v>2010</v>
      </c>
      <c r="C2119" t="s">
        <v>1115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164</v>
      </c>
      <c r="B2120">
        <v>2010</v>
      </c>
      <c r="C2120" t="s">
        <v>1113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164</v>
      </c>
      <c r="B2121">
        <v>2010</v>
      </c>
      <c r="C2121" t="s">
        <v>1116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164</v>
      </c>
      <c r="B2122">
        <v>2010</v>
      </c>
      <c r="C2122" t="s">
        <v>1117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165</v>
      </c>
      <c r="B2123">
        <v>2010</v>
      </c>
      <c r="C2123" t="s">
        <v>1117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165</v>
      </c>
      <c r="B2124">
        <v>2010</v>
      </c>
      <c r="C2124" t="s">
        <v>1112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165</v>
      </c>
      <c r="B2125">
        <v>2010</v>
      </c>
      <c r="C2125" t="s">
        <v>1114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165</v>
      </c>
      <c r="B2126">
        <v>2010</v>
      </c>
      <c r="C2126" t="s">
        <v>1113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165</v>
      </c>
      <c r="B2127">
        <v>2010</v>
      </c>
      <c r="C2127" t="s">
        <v>1111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165</v>
      </c>
      <c r="B2128">
        <v>2010</v>
      </c>
      <c r="C2128" t="s">
        <v>1115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165</v>
      </c>
      <c r="B2129">
        <v>2010</v>
      </c>
      <c r="C2129" t="s">
        <v>1116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166</v>
      </c>
      <c r="B2130">
        <v>2010</v>
      </c>
      <c r="C2130" t="s">
        <v>1114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166</v>
      </c>
      <c r="B2131">
        <v>2010</v>
      </c>
      <c r="C2131" t="s">
        <v>1115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166</v>
      </c>
      <c r="B2132">
        <v>2010</v>
      </c>
      <c r="C2132" t="s">
        <v>1116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166</v>
      </c>
      <c r="B2133">
        <v>2010</v>
      </c>
      <c r="C2133" t="s">
        <v>1113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166</v>
      </c>
      <c r="B2134">
        <v>2010</v>
      </c>
      <c r="C2134" t="s">
        <v>1117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166</v>
      </c>
      <c r="B2135">
        <v>2010</v>
      </c>
      <c r="C2135" t="s">
        <v>1111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166</v>
      </c>
      <c r="B2136">
        <v>2010</v>
      </c>
      <c r="C2136" t="s">
        <v>1112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167</v>
      </c>
      <c r="B2137">
        <v>2010</v>
      </c>
      <c r="C2137" t="s">
        <v>1113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167</v>
      </c>
      <c r="B2138">
        <v>2010</v>
      </c>
      <c r="C2138" t="s">
        <v>1115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167</v>
      </c>
      <c r="B2139">
        <v>2010</v>
      </c>
      <c r="C2139" t="s">
        <v>1111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167</v>
      </c>
      <c r="B2140">
        <v>2010</v>
      </c>
      <c r="C2140" t="s">
        <v>1117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167</v>
      </c>
      <c r="B2141">
        <v>2010</v>
      </c>
      <c r="C2141" t="s">
        <v>1112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167</v>
      </c>
      <c r="B2142">
        <v>2010</v>
      </c>
      <c r="C2142" t="s">
        <v>1114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167</v>
      </c>
      <c r="B2143">
        <v>2010</v>
      </c>
      <c r="C2143" t="s">
        <v>1116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110</v>
      </c>
      <c r="B2144">
        <v>2011</v>
      </c>
      <c r="C2144" t="s">
        <v>1112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110</v>
      </c>
      <c r="B2145">
        <v>2011</v>
      </c>
      <c r="C2145" t="s">
        <v>1114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110</v>
      </c>
      <c r="B2146">
        <v>2011</v>
      </c>
      <c r="C2146" t="s">
        <v>1113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110</v>
      </c>
      <c r="B2147">
        <v>2011</v>
      </c>
      <c r="C2147" t="s">
        <v>1111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110</v>
      </c>
      <c r="B2148">
        <v>2011</v>
      </c>
      <c r="C2148" t="s">
        <v>1115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110</v>
      </c>
      <c r="B2149">
        <v>2011</v>
      </c>
      <c r="C2149" t="s">
        <v>1116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110</v>
      </c>
      <c r="B2150">
        <v>2011</v>
      </c>
      <c r="C2150" t="s">
        <v>1117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118</v>
      </c>
      <c r="B2151">
        <v>2011</v>
      </c>
      <c r="C2151" t="s">
        <v>1116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118</v>
      </c>
      <c r="B2152">
        <v>2011</v>
      </c>
      <c r="C2152" t="s">
        <v>1114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118</v>
      </c>
      <c r="B2153">
        <v>2011</v>
      </c>
      <c r="C2153" t="s">
        <v>1115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118</v>
      </c>
      <c r="B2154">
        <v>2011</v>
      </c>
      <c r="C2154" t="s">
        <v>1113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118</v>
      </c>
      <c r="B2155">
        <v>2011</v>
      </c>
      <c r="C2155" t="s">
        <v>1111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118</v>
      </c>
      <c r="B2156">
        <v>2011</v>
      </c>
      <c r="C2156" t="s">
        <v>1117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118</v>
      </c>
      <c r="B2157">
        <v>2011</v>
      </c>
      <c r="C2157" t="s">
        <v>1112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119</v>
      </c>
      <c r="B2158">
        <v>2011</v>
      </c>
      <c r="C2158" t="s">
        <v>1116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119</v>
      </c>
      <c r="B2159">
        <v>2011</v>
      </c>
      <c r="C2159" t="s">
        <v>1117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119</v>
      </c>
      <c r="B2160">
        <v>2011</v>
      </c>
      <c r="C2160" t="s">
        <v>1111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119</v>
      </c>
      <c r="B2161">
        <v>2011</v>
      </c>
      <c r="C2161" t="s">
        <v>1115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119</v>
      </c>
      <c r="B2162">
        <v>2011</v>
      </c>
      <c r="C2162" t="s">
        <v>1113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119</v>
      </c>
      <c r="B2163">
        <v>2011</v>
      </c>
      <c r="C2163" t="s">
        <v>1114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119</v>
      </c>
      <c r="B2164">
        <v>2011</v>
      </c>
      <c r="C2164" t="s">
        <v>1112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120</v>
      </c>
      <c r="B2165">
        <v>2011</v>
      </c>
      <c r="C2165" t="s">
        <v>1116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120</v>
      </c>
      <c r="B2166">
        <v>2011</v>
      </c>
      <c r="C2166" t="s">
        <v>1112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120</v>
      </c>
      <c r="B2167">
        <v>2011</v>
      </c>
      <c r="C2167" t="s">
        <v>1117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120</v>
      </c>
      <c r="B2168">
        <v>2011</v>
      </c>
      <c r="C2168" t="s">
        <v>1115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120</v>
      </c>
      <c r="B2169">
        <v>2011</v>
      </c>
      <c r="C2169" t="s">
        <v>1113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120</v>
      </c>
      <c r="B2170">
        <v>2011</v>
      </c>
      <c r="C2170" t="s">
        <v>1114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120</v>
      </c>
      <c r="B2171">
        <v>2011</v>
      </c>
      <c r="C2171" t="s">
        <v>1111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121</v>
      </c>
      <c r="B2172">
        <v>2011</v>
      </c>
      <c r="C2172" t="s">
        <v>1113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121</v>
      </c>
      <c r="B2173">
        <v>2011</v>
      </c>
      <c r="C2173" t="s">
        <v>1112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121</v>
      </c>
      <c r="B2174">
        <v>2011</v>
      </c>
      <c r="C2174" t="s">
        <v>1116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121</v>
      </c>
      <c r="B2175">
        <v>2011</v>
      </c>
      <c r="C2175" t="s">
        <v>1115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121</v>
      </c>
      <c r="B2176">
        <v>2011</v>
      </c>
      <c r="C2176" t="s">
        <v>1117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121</v>
      </c>
      <c r="B2177">
        <v>2011</v>
      </c>
      <c r="C2177" t="s">
        <v>1114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121</v>
      </c>
      <c r="B2178">
        <v>2011</v>
      </c>
      <c r="C2178" t="s">
        <v>1111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122</v>
      </c>
      <c r="B2179">
        <v>2011</v>
      </c>
      <c r="C2179" t="s">
        <v>1113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122</v>
      </c>
      <c r="B2180">
        <v>2011</v>
      </c>
      <c r="C2180" t="s">
        <v>1115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122</v>
      </c>
      <c r="B2181">
        <v>2011</v>
      </c>
      <c r="C2181" t="s">
        <v>1114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122</v>
      </c>
      <c r="B2182">
        <v>2011</v>
      </c>
      <c r="C2182" t="s">
        <v>1116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122</v>
      </c>
      <c r="B2183">
        <v>2011</v>
      </c>
      <c r="C2183" t="s">
        <v>1111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122</v>
      </c>
      <c r="B2184">
        <v>2011</v>
      </c>
      <c r="C2184" t="s">
        <v>1117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122</v>
      </c>
      <c r="B2185">
        <v>2011</v>
      </c>
      <c r="C2185" t="s">
        <v>1112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123</v>
      </c>
      <c r="B2186">
        <v>2011</v>
      </c>
      <c r="C2186" t="s">
        <v>1116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123</v>
      </c>
      <c r="B2187">
        <v>2011</v>
      </c>
      <c r="C2187" t="s">
        <v>1111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123</v>
      </c>
      <c r="B2188">
        <v>2011</v>
      </c>
      <c r="C2188" t="s">
        <v>1113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123</v>
      </c>
      <c r="B2189">
        <v>2011</v>
      </c>
      <c r="C2189" t="s">
        <v>1117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123</v>
      </c>
      <c r="B2190">
        <v>2011</v>
      </c>
      <c r="C2190" t="s">
        <v>1114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123</v>
      </c>
      <c r="B2191">
        <v>2011</v>
      </c>
      <c r="C2191" t="s">
        <v>1115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123</v>
      </c>
      <c r="B2192">
        <v>2011</v>
      </c>
      <c r="C2192" t="s">
        <v>1112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124</v>
      </c>
      <c r="B2193">
        <v>2011</v>
      </c>
      <c r="C2193" t="s">
        <v>1111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124</v>
      </c>
      <c r="B2194">
        <v>2011</v>
      </c>
      <c r="C2194" t="s">
        <v>1116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124</v>
      </c>
      <c r="B2195">
        <v>2011</v>
      </c>
      <c r="C2195" t="s">
        <v>1117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124</v>
      </c>
      <c r="B2196">
        <v>2011</v>
      </c>
      <c r="C2196" t="s">
        <v>1115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124</v>
      </c>
      <c r="B2197">
        <v>2011</v>
      </c>
      <c r="C2197" t="s">
        <v>1112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124</v>
      </c>
      <c r="B2198">
        <v>2011</v>
      </c>
      <c r="C2198" t="s">
        <v>1114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124</v>
      </c>
      <c r="B2199">
        <v>2011</v>
      </c>
      <c r="C2199" t="s">
        <v>1113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125</v>
      </c>
      <c r="B2200">
        <v>2011</v>
      </c>
      <c r="C2200" t="s">
        <v>1115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125</v>
      </c>
      <c r="B2201">
        <v>2011</v>
      </c>
      <c r="C2201" t="s">
        <v>1114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125</v>
      </c>
      <c r="B2202">
        <v>2011</v>
      </c>
      <c r="C2202" t="s">
        <v>1117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125</v>
      </c>
      <c r="B2203">
        <v>2011</v>
      </c>
      <c r="C2203" t="s">
        <v>1112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125</v>
      </c>
      <c r="B2204">
        <v>2011</v>
      </c>
      <c r="C2204" t="s">
        <v>1116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125</v>
      </c>
      <c r="B2205">
        <v>2011</v>
      </c>
      <c r="C2205" t="s">
        <v>1111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125</v>
      </c>
      <c r="B2206">
        <v>2011</v>
      </c>
      <c r="C2206" t="s">
        <v>1113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126</v>
      </c>
      <c r="B2207">
        <v>2011</v>
      </c>
      <c r="C2207" t="s">
        <v>1117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126</v>
      </c>
      <c r="B2208">
        <v>2011</v>
      </c>
      <c r="C2208" t="s">
        <v>1113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126</v>
      </c>
      <c r="B2209">
        <v>2011</v>
      </c>
      <c r="C2209" t="s">
        <v>1111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126</v>
      </c>
      <c r="B2210">
        <v>2011</v>
      </c>
      <c r="C2210" t="s">
        <v>1115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126</v>
      </c>
      <c r="B2211">
        <v>2011</v>
      </c>
      <c r="C2211" t="s">
        <v>1114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126</v>
      </c>
      <c r="B2212">
        <v>2011</v>
      </c>
      <c r="C2212" t="s">
        <v>1116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126</v>
      </c>
      <c r="B2213">
        <v>2011</v>
      </c>
      <c r="C2213" t="s">
        <v>1112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127</v>
      </c>
      <c r="B2214">
        <v>2011</v>
      </c>
      <c r="C2214" t="s">
        <v>1114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127</v>
      </c>
      <c r="B2215">
        <v>2011</v>
      </c>
      <c r="C2215" t="s">
        <v>1117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127</v>
      </c>
      <c r="B2216">
        <v>2011</v>
      </c>
      <c r="C2216" t="s">
        <v>1115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127</v>
      </c>
      <c r="B2217">
        <v>2011</v>
      </c>
      <c r="C2217" t="s">
        <v>1111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127</v>
      </c>
      <c r="B2218">
        <v>2011</v>
      </c>
      <c r="C2218" t="s">
        <v>1113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127</v>
      </c>
      <c r="B2219">
        <v>2011</v>
      </c>
      <c r="C2219" t="s">
        <v>1116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127</v>
      </c>
      <c r="B2220">
        <v>2011</v>
      </c>
      <c r="C2220" t="s">
        <v>1112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128</v>
      </c>
      <c r="B2221">
        <v>2011</v>
      </c>
      <c r="C2221" t="s">
        <v>1112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128</v>
      </c>
      <c r="B2222">
        <v>2011</v>
      </c>
      <c r="C2222" t="s">
        <v>1114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128</v>
      </c>
      <c r="B2223">
        <v>2011</v>
      </c>
      <c r="C2223" t="s">
        <v>1117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128</v>
      </c>
      <c r="B2224">
        <v>2011</v>
      </c>
      <c r="C2224" t="s">
        <v>1111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128</v>
      </c>
      <c r="B2225">
        <v>2011</v>
      </c>
      <c r="C2225" t="s">
        <v>1115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128</v>
      </c>
      <c r="B2226">
        <v>2011</v>
      </c>
      <c r="C2226" t="s">
        <v>1113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128</v>
      </c>
      <c r="B2227">
        <v>2011</v>
      </c>
      <c r="C2227" t="s">
        <v>1116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129</v>
      </c>
      <c r="B2228">
        <v>2011</v>
      </c>
      <c r="C2228" t="s">
        <v>1111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129</v>
      </c>
      <c r="B2229">
        <v>2011</v>
      </c>
      <c r="C2229" t="s">
        <v>1114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129</v>
      </c>
      <c r="B2230">
        <v>2011</v>
      </c>
      <c r="C2230" t="s">
        <v>1116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129</v>
      </c>
      <c r="B2231">
        <v>2011</v>
      </c>
      <c r="C2231" t="s">
        <v>1117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129</v>
      </c>
      <c r="B2232">
        <v>2011</v>
      </c>
      <c r="C2232" t="s">
        <v>1115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129</v>
      </c>
      <c r="B2233">
        <v>2011</v>
      </c>
      <c r="C2233" t="s">
        <v>1113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129</v>
      </c>
      <c r="B2234">
        <v>2011</v>
      </c>
      <c r="C2234" t="s">
        <v>1112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130</v>
      </c>
      <c r="B2235">
        <v>2011</v>
      </c>
      <c r="C2235" t="s">
        <v>1113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130</v>
      </c>
      <c r="B2236">
        <v>2011</v>
      </c>
      <c r="C2236" t="s">
        <v>1114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130</v>
      </c>
      <c r="B2237">
        <v>2011</v>
      </c>
      <c r="C2237" t="s">
        <v>1115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130</v>
      </c>
      <c r="B2238">
        <v>2011</v>
      </c>
      <c r="C2238" t="s">
        <v>1116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130</v>
      </c>
      <c r="B2239">
        <v>2011</v>
      </c>
      <c r="C2239" t="s">
        <v>1117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130</v>
      </c>
      <c r="B2240">
        <v>2011</v>
      </c>
      <c r="C2240" t="s">
        <v>1111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130</v>
      </c>
      <c r="B2241">
        <v>2011</v>
      </c>
      <c r="C2241" t="s">
        <v>1112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131</v>
      </c>
      <c r="B2242">
        <v>2011</v>
      </c>
      <c r="C2242" t="s">
        <v>1116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131</v>
      </c>
      <c r="B2243">
        <v>2011</v>
      </c>
      <c r="C2243" t="s">
        <v>1117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131</v>
      </c>
      <c r="B2244">
        <v>2011</v>
      </c>
      <c r="C2244" t="s">
        <v>1115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131</v>
      </c>
      <c r="B2245">
        <v>2011</v>
      </c>
      <c r="C2245" t="s">
        <v>1111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131</v>
      </c>
      <c r="B2246">
        <v>2011</v>
      </c>
      <c r="C2246" t="s">
        <v>1112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131</v>
      </c>
      <c r="B2247">
        <v>2011</v>
      </c>
      <c r="C2247" t="s">
        <v>1113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131</v>
      </c>
      <c r="B2248">
        <v>2011</v>
      </c>
      <c r="C2248" t="s">
        <v>1114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132</v>
      </c>
      <c r="B2249">
        <v>2011</v>
      </c>
      <c r="C2249" t="s">
        <v>1111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132</v>
      </c>
      <c r="B2250">
        <v>2011</v>
      </c>
      <c r="C2250" t="s">
        <v>1117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132</v>
      </c>
      <c r="B2251">
        <v>2011</v>
      </c>
      <c r="C2251" t="s">
        <v>1116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132</v>
      </c>
      <c r="B2252">
        <v>2011</v>
      </c>
      <c r="C2252" t="s">
        <v>1115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132</v>
      </c>
      <c r="B2253">
        <v>2011</v>
      </c>
      <c r="C2253" t="s">
        <v>1114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132</v>
      </c>
      <c r="B2254">
        <v>2011</v>
      </c>
      <c r="C2254" t="s">
        <v>1113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132</v>
      </c>
      <c r="B2255">
        <v>2011</v>
      </c>
      <c r="C2255" t="s">
        <v>1112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133</v>
      </c>
      <c r="B2256">
        <v>2011</v>
      </c>
      <c r="C2256" t="s">
        <v>1112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133</v>
      </c>
      <c r="B2257">
        <v>2011</v>
      </c>
      <c r="C2257" t="s">
        <v>1116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133</v>
      </c>
      <c r="B2258">
        <v>2011</v>
      </c>
      <c r="C2258" t="s">
        <v>1113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133</v>
      </c>
      <c r="B2259">
        <v>2011</v>
      </c>
      <c r="C2259" t="s">
        <v>1114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133</v>
      </c>
      <c r="B2260">
        <v>2011</v>
      </c>
      <c r="C2260" t="s">
        <v>1117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133</v>
      </c>
      <c r="B2261">
        <v>2011</v>
      </c>
      <c r="C2261" t="s">
        <v>1115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133</v>
      </c>
      <c r="B2262">
        <v>2011</v>
      </c>
      <c r="C2262" t="s">
        <v>1111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134</v>
      </c>
      <c r="B2263">
        <v>2011</v>
      </c>
      <c r="C2263" t="s">
        <v>1111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134</v>
      </c>
      <c r="B2264">
        <v>2011</v>
      </c>
      <c r="C2264" t="s">
        <v>1115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134</v>
      </c>
      <c r="B2265">
        <v>2011</v>
      </c>
      <c r="C2265" t="s">
        <v>1112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134</v>
      </c>
      <c r="B2266">
        <v>2011</v>
      </c>
      <c r="C2266" t="s">
        <v>1114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134</v>
      </c>
      <c r="B2267">
        <v>2011</v>
      </c>
      <c r="C2267" t="s">
        <v>1113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134</v>
      </c>
      <c r="B2268">
        <v>2011</v>
      </c>
      <c r="C2268" t="s">
        <v>1117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134</v>
      </c>
      <c r="B2269">
        <v>2011</v>
      </c>
      <c r="C2269" t="s">
        <v>1116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135</v>
      </c>
      <c r="B2270">
        <v>2011</v>
      </c>
      <c r="C2270" t="s">
        <v>1112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135</v>
      </c>
      <c r="B2271">
        <v>2011</v>
      </c>
      <c r="C2271" t="s">
        <v>1114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135</v>
      </c>
      <c r="B2272">
        <v>2011</v>
      </c>
      <c r="C2272" t="s">
        <v>1113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135</v>
      </c>
      <c r="B2273">
        <v>2011</v>
      </c>
      <c r="C2273" t="s">
        <v>1116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135</v>
      </c>
      <c r="B2274">
        <v>2011</v>
      </c>
      <c r="C2274" t="s">
        <v>1115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135</v>
      </c>
      <c r="B2275">
        <v>2011</v>
      </c>
      <c r="C2275" t="s">
        <v>1111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135</v>
      </c>
      <c r="B2276">
        <v>2011</v>
      </c>
      <c r="C2276" t="s">
        <v>1117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136</v>
      </c>
      <c r="B2277">
        <v>2011</v>
      </c>
      <c r="C2277" t="s">
        <v>1113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136</v>
      </c>
      <c r="B2278">
        <v>2011</v>
      </c>
      <c r="C2278" t="s">
        <v>1115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136</v>
      </c>
      <c r="B2279">
        <v>2011</v>
      </c>
      <c r="C2279" t="s">
        <v>1111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136</v>
      </c>
      <c r="B2280">
        <v>2011</v>
      </c>
      <c r="C2280" t="s">
        <v>1117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136</v>
      </c>
      <c r="B2281">
        <v>2011</v>
      </c>
      <c r="C2281" t="s">
        <v>1114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136</v>
      </c>
      <c r="B2282">
        <v>2011</v>
      </c>
      <c r="C2282" t="s">
        <v>1112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136</v>
      </c>
      <c r="B2283">
        <v>2011</v>
      </c>
      <c r="C2283" t="s">
        <v>1116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137</v>
      </c>
      <c r="B2284">
        <v>2011</v>
      </c>
      <c r="C2284" t="s">
        <v>1113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137</v>
      </c>
      <c r="B2285">
        <v>2011</v>
      </c>
      <c r="C2285" t="s">
        <v>1116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137</v>
      </c>
      <c r="B2286">
        <v>2011</v>
      </c>
      <c r="C2286" t="s">
        <v>1115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137</v>
      </c>
      <c r="B2287">
        <v>2011</v>
      </c>
      <c r="C2287" t="s">
        <v>1117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137</v>
      </c>
      <c r="B2288">
        <v>2011</v>
      </c>
      <c r="C2288" t="s">
        <v>1112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137</v>
      </c>
      <c r="B2289">
        <v>2011</v>
      </c>
      <c r="C2289" t="s">
        <v>1114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137</v>
      </c>
      <c r="B2290">
        <v>2011</v>
      </c>
      <c r="C2290" t="s">
        <v>1111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138</v>
      </c>
      <c r="B2291">
        <v>2011</v>
      </c>
      <c r="C2291" t="s">
        <v>1113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138</v>
      </c>
      <c r="B2292">
        <v>2011</v>
      </c>
      <c r="C2292" t="s">
        <v>1111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138</v>
      </c>
      <c r="B2293">
        <v>2011</v>
      </c>
      <c r="C2293" t="s">
        <v>1117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138</v>
      </c>
      <c r="B2294">
        <v>2011</v>
      </c>
      <c r="C2294" t="s">
        <v>1115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138</v>
      </c>
      <c r="B2295">
        <v>2011</v>
      </c>
      <c r="C2295" t="s">
        <v>1114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138</v>
      </c>
      <c r="B2296">
        <v>2011</v>
      </c>
      <c r="C2296" t="s">
        <v>1112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138</v>
      </c>
      <c r="B2297">
        <v>2011</v>
      </c>
      <c r="C2297" t="s">
        <v>1116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139</v>
      </c>
      <c r="B2298">
        <v>2011</v>
      </c>
      <c r="C2298" t="s">
        <v>1115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139</v>
      </c>
      <c r="B2299">
        <v>2011</v>
      </c>
      <c r="C2299" t="s">
        <v>1114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139</v>
      </c>
      <c r="B2300">
        <v>2011</v>
      </c>
      <c r="C2300" t="s">
        <v>1113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139</v>
      </c>
      <c r="B2301">
        <v>2011</v>
      </c>
      <c r="C2301" t="s">
        <v>1112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139</v>
      </c>
      <c r="B2302">
        <v>2011</v>
      </c>
      <c r="C2302" t="s">
        <v>1117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139</v>
      </c>
      <c r="B2303">
        <v>2011</v>
      </c>
      <c r="C2303" t="s">
        <v>1111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139</v>
      </c>
      <c r="B2304">
        <v>2011</v>
      </c>
      <c r="C2304" t="s">
        <v>1116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140</v>
      </c>
      <c r="B2305">
        <v>2011</v>
      </c>
      <c r="C2305" t="s">
        <v>1113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140</v>
      </c>
      <c r="B2306">
        <v>2011</v>
      </c>
      <c r="C2306" t="s">
        <v>1116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140</v>
      </c>
      <c r="B2307">
        <v>2011</v>
      </c>
      <c r="C2307" t="s">
        <v>1111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140</v>
      </c>
      <c r="B2308">
        <v>2011</v>
      </c>
      <c r="C2308" t="s">
        <v>1115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140</v>
      </c>
      <c r="B2309">
        <v>2011</v>
      </c>
      <c r="C2309" t="s">
        <v>1112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140</v>
      </c>
      <c r="B2310">
        <v>2011</v>
      </c>
      <c r="C2310" t="s">
        <v>1117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140</v>
      </c>
      <c r="B2311">
        <v>2011</v>
      </c>
      <c r="C2311" t="s">
        <v>1114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141</v>
      </c>
      <c r="B2312">
        <v>2011</v>
      </c>
      <c r="C2312" t="s">
        <v>1116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141</v>
      </c>
      <c r="B2313">
        <v>2011</v>
      </c>
      <c r="C2313" t="s">
        <v>1112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141</v>
      </c>
      <c r="B2314">
        <v>2011</v>
      </c>
      <c r="C2314" t="s">
        <v>1114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141</v>
      </c>
      <c r="B2315">
        <v>2011</v>
      </c>
      <c r="C2315" t="s">
        <v>1113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141</v>
      </c>
      <c r="B2316">
        <v>2011</v>
      </c>
      <c r="C2316" t="s">
        <v>1117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141</v>
      </c>
      <c r="B2317">
        <v>2011</v>
      </c>
      <c r="C2317" t="s">
        <v>1111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141</v>
      </c>
      <c r="B2318">
        <v>2011</v>
      </c>
      <c r="C2318" t="s">
        <v>1115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142</v>
      </c>
      <c r="B2319">
        <v>2011</v>
      </c>
      <c r="C2319" t="s">
        <v>1115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142</v>
      </c>
      <c r="B2320">
        <v>2011</v>
      </c>
      <c r="C2320" t="s">
        <v>1114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142</v>
      </c>
      <c r="B2321">
        <v>2011</v>
      </c>
      <c r="C2321" t="s">
        <v>1116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142</v>
      </c>
      <c r="B2322">
        <v>2011</v>
      </c>
      <c r="C2322" t="s">
        <v>1112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142</v>
      </c>
      <c r="B2323">
        <v>2011</v>
      </c>
      <c r="C2323" t="s">
        <v>1117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142</v>
      </c>
      <c r="B2324">
        <v>2011</v>
      </c>
      <c r="C2324" t="s">
        <v>1111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142</v>
      </c>
      <c r="B2325">
        <v>2011</v>
      </c>
      <c r="C2325" t="s">
        <v>1113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143</v>
      </c>
      <c r="B2326">
        <v>2011</v>
      </c>
      <c r="C2326" t="s">
        <v>1117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143</v>
      </c>
      <c r="B2327">
        <v>2011</v>
      </c>
      <c r="C2327" t="s">
        <v>1116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143</v>
      </c>
      <c r="B2328">
        <v>2011</v>
      </c>
      <c r="C2328" t="s">
        <v>1112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143</v>
      </c>
      <c r="B2329">
        <v>2011</v>
      </c>
      <c r="C2329" t="s">
        <v>1114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143</v>
      </c>
      <c r="B2330">
        <v>2011</v>
      </c>
      <c r="C2330" t="s">
        <v>1113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143</v>
      </c>
      <c r="B2331">
        <v>2011</v>
      </c>
      <c r="C2331" t="s">
        <v>1111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143</v>
      </c>
      <c r="B2332">
        <v>2011</v>
      </c>
      <c r="C2332" t="s">
        <v>1115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144</v>
      </c>
      <c r="B2333">
        <v>2011</v>
      </c>
      <c r="C2333" t="s">
        <v>1114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144</v>
      </c>
      <c r="B2334">
        <v>2011</v>
      </c>
      <c r="C2334" t="s">
        <v>1117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144</v>
      </c>
      <c r="B2335">
        <v>2011</v>
      </c>
      <c r="C2335" t="s">
        <v>1112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144</v>
      </c>
      <c r="B2336">
        <v>2011</v>
      </c>
      <c r="C2336" t="s">
        <v>1116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144</v>
      </c>
      <c r="B2337">
        <v>2011</v>
      </c>
      <c r="C2337" t="s">
        <v>1111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144</v>
      </c>
      <c r="B2338">
        <v>2011</v>
      </c>
      <c r="C2338" t="s">
        <v>1115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144</v>
      </c>
      <c r="B2339">
        <v>2011</v>
      </c>
      <c r="C2339" t="s">
        <v>1113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145</v>
      </c>
      <c r="B2340">
        <v>2011</v>
      </c>
      <c r="C2340" t="s">
        <v>1115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145</v>
      </c>
      <c r="B2341">
        <v>2011</v>
      </c>
      <c r="C2341" t="s">
        <v>1116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145</v>
      </c>
      <c r="B2342">
        <v>2011</v>
      </c>
      <c r="C2342" t="s">
        <v>1114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145</v>
      </c>
      <c r="B2343">
        <v>2011</v>
      </c>
      <c r="C2343" t="s">
        <v>1111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145</v>
      </c>
      <c r="B2344">
        <v>2011</v>
      </c>
      <c r="C2344" t="s">
        <v>1117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145</v>
      </c>
      <c r="B2345">
        <v>2011</v>
      </c>
      <c r="C2345" t="s">
        <v>1113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145</v>
      </c>
      <c r="B2346">
        <v>2011</v>
      </c>
      <c r="C2346" t="s">
        <v>1112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146</v>
      </c>
      <c r="B2347">
        <v>2011</v>
      </c>
      <c r="C2347" t="s">
        <v>1113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146</v>
      </c>
      <c r="B2348">
        <v>2011</v>
      </c>
      <c r="C2348" t="s">
        <v>1117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146</v>
      </c>
      <c r="B2349">
        <v>2011</v>
      </c>
      <c r="C2349" t="s">
        <v>1111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146</v>
      </c>
      <c r="B2350">
        <v>2011</v>
      </c>
      <c r="C2350" t="s">
        <v>1112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146</v>
      </c>
      <c r="B2351">
        <v>2011</v>
      </c>
      <c r="C2351" t="s">
        <v>1115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146</v>
      </c>
      <c r="B2352">
        <v>2011</v>
      </c>
      <c r="C2352" t="s">
        <v>1116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146</v>
      </c>
      <c r="B2353">
        <v>2011</v>
      </c>
      <c r="C2353" t="s">
        <v>1114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147</v>
      </c>
      <c r="B2354">
        <v>2011</v>
      </c>
      <c r="C2354" t="s">
        <v>1115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147</v>
      </c>
      <c r="B2355">
        <v>2011</v>
      </c>
      <c r="C2355" t="s">
        <v>1111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147</v>
      </c>
      <c r="B2356">
        <v>2011</v>
      </c>
      <c r="C2356" t="s">
        <v>1117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147</v>
      </c>
      <c r="B2357">
        <v>2011</v>
      </c>
      <c r="C2357" t="s">
        <v>1113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147</v>
      </c>
      <c r="B2358">
        <v>2011</v>
      </c>
      <c r="C2358" t="s">
        <v>1112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147</v>
      </c>
      <c r="B2359">
        <v>2011</v>
      </c>
      <c r="C2359" t="s">
        <v>1114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147</v>
      </c>
      <c r="B2360">
        <v>2011</v>
      </c>
      <c r="C2360" t="s">
        <v>1116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148</v>
      </c>
      <c r="B2361">
        <v>2011</v>
      </c>
      <c r="C2361" t="s">
        <v>1112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148</v>
      </c>
      <c r="B2362">
        <v>2011</v>
      </c>
      <c r="C2362" t="s">
        <v>1115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148</v>
      </c>
      <c r="B2363">
        <v>2011</v>
      </c>
      <c r="C2363" t="s">
        <v>1111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148</v>
      </c>
      <c r="B2364">
        <v>2011</v>
      </c>
      <c r="C2364" t="s">
        <v>1113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148</v>
      </c>
      <c r="B2365">
        <v>2011</v>
      </c>
      <c r="C2365" t="s">
        <v>1117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148</v>
      </c>
      <c r="B2366">
        <v>2011</v>
      </c>
      <c r="C2366" t="s">
        <v>1116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148</v>
      </c>
      <c r="B2367">
        <v>2011</v>
      </c>
      <c r="C2367" t="s">
        <v>1114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149</v>
      </c>
      <c r="B2368">
        <v>2011</v>
      </c>
      <c r="C2368" t="s">
        <v>1116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149</v>
      </c>
      <c r="B2369">
        <v>2011</v>
      </c>
      <c r="C2369" t="s">
        <v>1113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149</v>
      </c>
      <c r="B2370">
        <v>2011</v>
      </c>
      <c r="C2370" t="s">
        <v>1112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149</v>
      </c>
      <c r="B2371">
        <v>2011</v>
      </c>
      <c r="C2371" t="s">
        <v>1115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149</v>
      </c>
      <c r="B2372">
        <v>2011</v>
      </c>
      <c r="C2372" t="s">
        <v>1117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149</v>
      </c>
      <c r="B2373">
        <v>2011</v>
      </c>
      <c r="C2373" t="s">
        <v>1114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149</v>
      </c>
      <c r="B2374">
        <v>2011</v>
      </c>
      <c r="C2374" t="s">
        <v>1111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150</v>
      </c>
      <c r="B2375">
        <v>2011</v>
      </c>
      <c r="C2375" t="s">
        <v>1117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150</v>
      </c>
      <c r="B2376">
        <v>2011</v>
      </c>
      <c r="C2376" t="s">
        <v>1111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150</v>
      </c>
      <c r="B2377">
        <v>2011</v>
      </c>
      <c r="C2377" t="s">
        <v>1112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150</v>
      </c>
      <c r="B2378">
        <v>2011</v>
      </c>
      <c r="C2378" t="s">
        <v>1114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150</v>
      </c>
      <c r="B2379">
        <v>2011</v>
      </c>
      <c r="C2379" t="s">
        <v>1116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150</v>
      </c>
      <c r="B2380">
        <v>2011</v>
      </c>
      <c r="C2380" t="s">
        <v>1113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150</v>
      </c>
      <c r="B2381">
        <v>2011</v>
      </c>
      <c r="C2381" t="s">
        <v>1115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151</v>
      </c>
      <c r="B2382">
        <v>2011</v>
      </c>
      <c r="C2382" t="s">
        <v>1114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151</v>
      </c>
      <c r="B2383">
        <v>2011</v>
      </c>
      <c r="C2383" t="s">
        <v>1112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151</v>
      </c>
      <c r="B2384">
        <v>2011</v>
      </c>
      <c r="C2384" t="s">
        <v>1111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151</v>
      </c>
      <c r="B2385">
        <v>2011</v>
      </c>
      <c r="C2385" t="s">
        <v>1115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151</v>
      </c>
      <c r="B2386">
        <v>2011</v>
      </c>
      <c r="C2386" t="s">
        <v>1113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151</v>
      </c>
      <c r="B2387">
        <v>2011</v>
      </c>
      <c r="C2387" t="s">
        <v>1117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151</v>
      </c>
      <c r="B2388">
        <v>2011</v>
      </c>
      <c r="C2388" t="s">
        <v>1116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152</v>
      </c>
      <c r="B2389">
        <v>2011</v>
      </c>
      <c r="C2389" t="s">
        <v>1115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152</v>
      </c>
      <c r="B2390">
        <v>2011</v>
      </c>
      <c r="C2390" t="s">
        <v>1111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152</v>
      </c>
      <c r="B2391">
        <v>2011</v>
      </c>
      <c r="C2391" t="s">
        <v>1117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152</v>
      </c>
      <c r="B2392">
        <v>2011</v>
      </c>
      <c r="C2392" t="s">
        <v>1116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152</v>
      </c>
      <c r="B2393">
        <v>2011</v>
      </c>
      <c r="C2393" t="s">
        <v>1112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152</v>
      </c>
      <c r="B2394">
        <v>2011</v>
      </c>
      <c r="C2394" t="s">
        <v>1113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152</v>
      </c>
      <c r="B2395">
        <v>2011</v>
      </c>
      <c r="C2395" t="s">
        <v>1114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153</v>
      </c>
      <c r="B2396">
        <v>2011</v>
      </c>
      <c r="C2396" t="s">
        <v>1117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153</v>
      </c>
      <c r="B2397">
        <v>2011</v>
      </c>
      <c r="C2397" t="s">
        <v>1112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153</v>
      </c>
      <c r="B2398">
        <v>2011</v>
      </c>
      <c r="C2398" t="s">
        <v>1116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153</v>
      </c>
      <c r="B2399">
        <v>2011</v>
      </c>
      <c r="C2399" t="s">
        <v>1115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153</v>
      </c>
      <c r="B2400">
        <v>2011</v>
      </c>
      <c r="C2400" t="s">
        <v>1113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153</v>
      </c>
      <c r="B2401">
        <v>2011</v>
      </c>
      <c r="C2401" t="s">
        <v>1111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153</v>
      </c>
      <c r="B2402">
        <v>2011</v>
      </c>
      <c r="C2402" t="s">
        <v>1114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154</v>
      </c>
      <c r="B2403">
        <v>2011</v>
      </c>
      <c r="C2403" t="s">
        <v>1111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154</v>
      </c>
      <c r="B2404">
        <v>2011</v>
      </c>
      <c r="C2404" t="s">
        <v>1113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154</v>
      </c>
      <c r="B2405">
        <v>2011</v>
      </c>
      <c r="C2405" t="s">
        <v>1114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154</v>
      </c>
      <c r="B2406">
        <v>2011</v>
      </c>
      <c r="C2406" t="s">
        <v>1112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154</v>
      </c>
      <c r="B2407">
        <v>2011</v>
      </c>
      <c r="C2407" t="s">
        <v>1115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154</v>
      </c>
      <c r="B2408">
        <v>2011</v>
      </c>
      <c r="C2408" t="s">
        <v>1116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154</v>
      </c>
      <c r="B2409">
        <v>2011</v>
      </c>
      <c r="C2409" t="s">
        <v>1117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155</v>
      </c>
      <c r="B2410">
        <v>2011</v>
      </c>
      <c r="C2410" t="s">
        <v>1113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155</v>
      </c>
      <c r="B2411">
        <v>2011</v>
      </c>
      <c r="C2411" t="s">
        <v>1114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155</v>
      </c>
      <c r="B2412">
        <v>2011</v>
      </c>
      <c r="C2412" t="s">
        <v>1115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155</v>
      </c>
      <c r="B2413">
        <v>2011</v>
      </c>
      <c r="C2413" t="s">
        <v>1117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155</v>
      </c>
      <c r="B2414">
        <v>2011</v>
      </c>
      <c r="C2414" t="s">
        <v>1116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155</v>
      </c>
      <c r="B2415">
        <v>2011</v>
      </c>
      <c r="C2415" t="s">
        <v>1111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155</v>
      </c>
      <c r="B2416">
        <v>2011</v>
      </c>
      <c r="C2416" t="s">
        <v>1112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156</v>
      </c>
      <c r="B2417">
        <v>2011</v>
      </c>
      <c r="C2417" t="s">
        <v>1115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156</v>
      </c>
      <c r="B2418">
        <v>2011</v>
      </c>
      <c r="C2418" t="s">
        <v>1117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156</v>
      </c>
      <c r="B2419">
        <v>2011</v>
      </c>
      <c r="C2419" t="s">
        <v>1112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156</v>
      </c>
      <c r="B2420">
        <v>2011</v>
      </c>
      <c r="C2420" t="s">
        <v>1114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156</v>
      </c>
      <c r="B2421">
        <v>2011</v>
      </c>
      <c r="C2421" t="s">
        <v>1111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156</v>
      </c>
      <c r="B2422">
        <v>2011</v>
      </c>
      <c r="C2422" t="s">
        <v>1113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156</v>
      </c>
      <c r="B2423">
        <v>2011</v>
      </c>
      <c r="C2423" t="s">
        <v>1116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157</v>
      </c>
      <c r="B2424">
        <v>2011</v>
      </c>
      <c r="C2424" t="s">
        <v>1115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157</v>
      </c>
      <c r="B2425">
        <v>2011</v>
      </c>
      <c r="C2425" t="s">
        <v>1111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157</v>
      </c>
      <c r="B2426">
        <v>2011</v>
      </c>
      <c r="C2426" t="s">
        <v>1116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157</v>
      </c>
      <c r="B2427">
        <v>2011</v>
      </c>
      <c r="C2427" t="s">
        <v>1114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157</v>
      </c>
      <c r="B2428">
        <v>2011</v>
      </c>
      <c r="C2428" t="s">
        <v>1113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157</v>
      </c>
      <c r="B2429">
        <v>2011</v>
      </c>
      <c r="C2429" t="s">
        <v>1117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157</v>
      </c>
      <c r="B2430">
        <v>2011</v>
      </c>
      <c r="C2430" t="s">
        <v>1112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158</v>
      </c>
      <c r="B2431">
        <v>2011</v>
      </c>
      <c r="C2431" t="s">
        <v>1112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158</v>
      </c>
      <c r="B2432">
        <v>2011</v>
      </c>
      <c r="C2432" t="s">
        <v>1117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158</v>
      </c>
      <c r="B2433">
        <v>2011</v>
      </c>
      <c r="C2433" t="s">
        <v>1111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158</v>
      </c>
      <c r="B2434">
        <v>2011</v>
      </c>
      <c r="C2434" t="s">
        <v>1116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158</v>
      </c>
      <c r="B2435">
        <v>2011</v>
      </c>
      <c r="C2435" t="s">
        <v>1114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158</v>
      </c>
      <c r="B2436">
        <v>2011</v>
      </c>
      <c r="C2436" t="s">
        <v>1113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158</v>
      </c>
      <c r="B2437">
        <v>2011</v>
      </c>
      <c r="C2437" t="s">
        <v>1115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159</v>
      </c>
      <c r="B2438">
        <v>2011</v>
      </c>
      <c r="C2438" t="s">
        <v>1113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159</v>
      </c>
      <c r="B2439">
        <v>2011</v>
      </c>
      <c r="C2439" t="s">
        <v>1112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159</v>
      </c>
      <c r="B2440">
        <v>2011</v>
      </c>
      <c r="C2440" t="s">
        <v>1116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159</v>
      </c>
      <c r="B2441">
        <v>2011</v>
      </c>
      <c r="C2441" t="s">
        <v>1111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159</v>
      </c>
      <c r="B2442">
        <v>2011</v>
      </c>
      <c r="C2442" t="s">
        <v>1114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159</v>
      </c>
      <c r="B2443">
        <v>2011</v>
      </c>
      <c r="C2443" t="s">
        <v>1115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159</v>
      </c>
      <c r="B2444">
        <v>2011</v>
      </c>
      <c r="C2444" t="s">
        <v>1117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160</v>
      </c>
      <c r="B2445">
        <v>2011</v>
      </c>
      <c r="C2445" t="s">
        <v>1112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160</v>
      </c>
      <c r="B2446">
        <v>2011</v>
      </c>
      <c r="C2446" t="s">
        <v>1116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160</v>
      </c>
      <c r="B2447">
        <v>2011</v>
      </c>
      <c r="C2447" t="s">
        <v>1115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160</v>
      </c>
      <c r="B2448">
        <v>2011</v>
      </c>
      <c r="C2448" t="s">
        <v>1113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160</v>
      </c>
      <c r="B2449">
        <v>2011</v>
      </c>
      <c r="C2449" t="s">
        <v>1114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160</v>
      </c>
      <c r="B2450">
        <v>2011</v>
      </c>
      <c r="C2450" t="s">
        <v>1111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160</v>
      </c>
      <c r="B2451">
        <v>2011</v>
      </c>
      <c r="C2451" t="s">
        <v>1117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161</v>
      </c>
      <c r="B2452">
        <v>2011</v>
      </c>
      <c r="C2452" t="s">
        <v>1116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161</v>
      </c>
      <c r="B2453">
        <v>2011</v>
      </c>
      <c r="C2453" t="s">
        <v>1113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161</v>
      </c>
      <c r="B2454">
        <v>2011</v>
      </c>
      <c r="C2454" t="s">
        <v>1112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161</v>
      </c>
      <c r="B2455">
        <v>2011</v>
      </c>
      <c r="C2455" t="s">
        <v>1114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161</v>
      </c>
      <c r="B2456">
        <v>2011</v>
      </c>
      <c r="C2456" t="s">
        <v>1117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161</v>
      </c>
      <c r="B2457">
        <v>2011</v>
      </c>
      <c r="C2457" t="s">
        <v>1111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161</v>
      </c>
      <c r="B2458">
        <v>2011</v>
      </c>
      <c r="C2458" t="s">
        <v>1115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162</v>
      </c>
      <c r="B2459">
        <v>2011</v>
      </c>
      <c r="C2459" t="s">
        <v>1116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162</v>
      </c>
      <c r="B2460">
        <v>2011</v>
      </c>
      <c r="C2460" t="s">
        <v>1114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162</v>
      </c>
      <c r="B2461">
        <v>2011</v>
      </c>
      <c r="C2461" t="s">
        <v>1111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162</v>
      </c>
      <c r="B2462">
        <v>2011</v>
      </c>
      <c r="C2462" t="s">
        <v>1117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162</v>
      </c>
      <c r="B2463">
        <v>2011</v>
      </c>
      <c r="C2463" t="s">
        <v>1113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162</v>
      </c>
      <c r="B2464">
        <v>2011</v>
      </c>
      <c r="C2464" t="s">
        <v>1112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162</v>
      </c>
      <c r="B2465">
        <v>2011</v>
      </c>
      <c r="C2465" t="s">
        <v>1115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163</v>
      </c>
      <c r="B2466">
        <v>2011</v>
      </c>
      <c r="C2466" t="s">
        <v>1113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163</v>
      </c>
      <c r="B2467">
        <v>2011</v>
      </c>
      <c r="C2467" t="s">
        <v>1114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163</v>
      </c>
      <c r="B2468">
        <v>2011</v>
      </c>
      <c r="C2468" t="s">
        <v>1111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163</v>
      </c>
      <c r="B2469">
        <v>2011</v>
      </c>
      <c r="C2469" t="s">
        <v>1112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163</v>
      </c>
      <c r="B2470">
        <v>2011</v>
      </c>
      <c r="C2470" t="s">
        <v>1115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163</v>
      </c>
      <c r="B2471">
        <v>2011</v>
      </c>
      <c r="C2471" t="s">
        <v>1116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163</v>
      </c>
      <c r="B2472">
        <v>2011</v>
      </c>
      <c r="C2472" t="s">
        <v>1117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164</v>
      </c>
      <c r="B2473">
        <v>2011</v>
      </c>
      <c r="C2473" t="s">
        <v>1113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164</v>
      </c>
      <c r="B2474">
        <v>2011</v>
      </c>
      <c r="C2474" t="s">
        <v>1111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164</v>
      </c>
      <c r="B2475">
        <v>2011</v>
      </c>
      <c r="C2475" t="s">
        <v>1117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164</v>
      </c>
      <c r="B2476">
        <v>2011</v>
      </c>
      <c r="C2476" t="s">
        <v>1116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164</v>
      </c>
      <c r="B2477">
        <v>2011</v>
      </c>
      <c r="C2477" t="s">
        <v>1112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164</v>
      </c>
      <c r="B2478">
        <v>2011</v>
      </c>
      <c r="C2478" t="s">
        <v>1115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164</v>
      </c>
      <c r="B2479">
        <v>2011</v>
      </c>
      <c r="C2479" t="s">
        <v>1114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165</v>
      </c>
      <c r="B2480">
        <v>2011</v>
      </c>
      <c r="C2480" t="s">
        <v>1116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165</v>
      </c>
      <c r="B2481">
        <v>2011</v>
      </c>
      <c r="C2481" t="s">
        <v>1115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165</v>
      </c>
      <c r="B2482">
        <v>2011</v>
      </c>
      <c r="C2482" t="s">
        <v>1113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165</v>
      </c>
      <c r="B2483">
        <v>2011</v>
      </c>
      <c r="C2483" t="s">
        <v>1117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165</v>
      </c>
      <c r="B2484">
        <v>2011</v>
      </c>
      <c r="C2484" t="s">
        <v>1112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165</v>
      </c>
      <c r="B2485">
        <v>2011</v>
      </c>
      <c r="C2485" t="s">
        <v>1114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165</v>
      </c>
      <c r="B2486">
        <v>2011</v>
      </c>
      <c r="C2486" t="s">
        <v>1111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166</v>
      </c>
      <c r="B2487">
        <v>2011</v>
      </c>
      <c r="C2487" t="s">
        <v>1112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166</v>
      </c>
      <c r="B2488">
        <v>2011</v>
      </c>
      <c r="C2488" t="s">
        <v>1115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166</v>
      </c>
      <c r="B2489">
        <v>2011</v>
      </c>
      <c r="C2489" t="s">
        <v>1114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166</v>
      </c>
      <c r="B2490">
        <v>2011</v>
      </c>
      <c r="C2490" t="s">
        <v>1111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166</v>
      </c>
      <c r="B2491">
        <v>2011</v>
      </c>
      <c r="C2491" t="s">
        <v>1117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166</v>
      </c>
      <c r="B2492">
        <v>2011</v>
      </c>
      <c r="C2492" t="s">
        <v>1113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166</v>
      </c>
      <c r="B2493">
        <v>2011</v>
      </c>
      <c r="C2493" t="s">
        <v>1116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167</v>
      </c>
      <c r="B2494">
        <v>2011</v>
      </c>
      <c r="C2494" t="s">
        <v>1114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167</v>
      </c>
      <c r="B2495">
        <v>2011</v>
      </c>
      <c r="C2495" t="s">
        <v>1111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167</v>
      </c>
      <c r="B2496">
        <v>2011</v>
      </c>
      <c r="C2496" t="s">
        <v>1115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167</v>
      </c>
      <c r="B2497">
        <v>2011</v>
      </c>
      <c r="C2497" t="s">
        <v>1112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167</v>
      </c>
      <c r="B2498">
        <v>2011</v>
      </c>
      <c r="C2498" t="s">
        <v>1116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167</v>
      </c>
      <c r="B2499">
        <v>2011</v>
      </c>
      <c r="C2499" t="s">
        <v>1117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167</v>
      </c>
      <c r="B2500">
        <v>2011</v>
      </c>
      <c r="C2500" t="s">
        <v>1113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110</v>
      </c>
      <c r="B2501">
        <v>2012</v>
      </c>
      <c r="C2501" t="s">
        <v>1115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110</v>
      </c>
      <c r="B2502">
        <v>2012</v>
      </c>
      <c r="C2502" t="s">
        <v>1117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110</v>
      </c>
      <c r="B2503">
        <v>2012</v>
      </c>
      <c r="C2503" t="s">
        <v>1113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110</v>
      </c>
      <c r="B2504">
        <v>2012</v>
      </c>
      <c r="C2504" t="s">
        <v>1111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110</v>
      </c>
      <c r="B2505">
        <v>2012</v>
      </c>
      <c r="C2505" t="s">
        <v>1114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110</v>
      </c>
      <c r="B2506">
        <v>2012</v>
      </c>
      <c r="C2506" t="s">
        <v>1116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110</v>
      </c>
      <c r="B2507">
        <v>2012</v>
      </c>
      <c r="C2507" t="s">
        <v>1112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118</v>
      </c>
      <c r="B2508">
        <v>2012</v>
      </c>
      <c r="C2508" t="s">
        <v>1116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118</v>
      </c>
      <c r="B2509">
        <v>2012</v>
      </c>
      <c r="C2509" t="s">
        <v>1111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118</v>
      </c>
      <c r="B2510">
        <v>2012</v>
      </c>
      <c r="C2510" t="s">
        <v>1115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118</v>
      </c>
      <c r="B2511">
        <v>2012</v>
      </c>
      <c r="C2511" t="s">
        <v>1113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118</v>
      </c>
      <c r="B2512">
        <v>2012</v>
      </c>
      <c r="C2512" t="s">
        <v>1114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118</v>
      </c>
      <c r="B2513">
        <v>2012</v>
      </c>
      <c r="C2513" t="s">
        <v>1117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118</v>
      </c>
      <c r="B2514">
        <v>2012</v>
      </c>
      <c r="C2514" t="s">
        <v>1112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119</v>
      </c>
      <c r="B2515">
        <v>2012</v>
      </c>
      <c r="C2515" t="s">
        <v>1112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119</v>
      </c>
      <c r="B2516">
        <v>2012</v>
      </c>
      <c r="C2516" t="s">
        <v>1111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119</v>
      </c>
      <c r="B2517">
        <v>2012</v>
      </c>
      <c r="C2517" t="s">
        <v>1114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119</v>
      </c>
      <c r="B2518">
        <v>2012</v>
      </c>
      <c r="C2518" t="s">
        <v>1113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119</v>
      </c>
      <c r="B2519">
        <v>2012</v>
      </c>
      <c r="C2519" t="s">
        <v>1117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119</v>
      </c>
      <c r="B2520">
        <v>2012</v>
      </c>
      <c r="C2520" t="s">
        <v>1115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119</v>
      </c>
      <c r="B2521">
        <v>2012</v>
      </c>
      <c r="C2521" t="s">
        <v>1116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120</v>
      </c>
      <c r="B2522">
        <v>2012</v>
      </c>
      <c r="C2522" t="s">
        <v>1113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120</v>
      </c>
      <c r="B2523">
        <v>2012</v>
      </c>
      <c r="C2523" t="s">
        <v>1112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120</v>
      </c>
      <c r="B2524">
        <v>2012</v>
      </c>
      <c r="C2524" t="s">
        <v>1116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120</v>
      </c>
      <c r="B2525">
        <v>2012</v>
      </c>
      <c r="C2525" t="s">
        <v>1111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120</v>
      </c>
      <c r="B2526">
        <v>2012</v>
      </c>
      <c r="C2526" t="s">
        <v>1115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120</v>
      </c>
      <c r="B2527">
        <v>2012</v>
      </c>
      <c r="C2527" t="s">
        <v>1114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120</v>
      </c>
      <c r="B2528">
        <v>2012</v>
      </c>
      <c r="C2528" t="s">
        <v>1117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121</v>
      </c>
      <c r="B2529">
        <v>2012</v>
      </c>
      <c r="C2529" t="s">
        <v>1111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121</v>
      </c>
      <c r="B2530">
        <v>2012</v>
      </c>
      <c r="C2530" t="s">
        <v>1113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121</v>
      </c>
      <c r="B2531">
        <v>2012</v>
      </c>
      <c r="C2531" t="s">
        <v>1116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121</v>
      </c>
      <c r="B2532">
        <v>2012</v>
      </c>
      <c r="C2532" t="s">
        <v>1112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121</v>
      </c>
      <c r="B2533">
        <v>2012</v>
      </c>
      <c r="C2533" t="s">
        <v>1115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121</v>
      </c>
      <c r="B2534">
        <v>2012</v>
      </c>
      <c r="C2534" t="s">
        <v>1117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121</v>
      </c>
      <c r="B2535">
        <v>2012</v>
      </c>
      <c r="C2535" t="s">
        <v>1114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122</v>
      </c>
      <c r="B2536">
        <v>2012</v>
      </c>
      <c r="C2536" t="s">
        <v>1111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122</v>
      </c>
      <c r="B2537">
        <v>2012</v>
      </c>
      <c r="C2537" t="s">
        <v>1112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122</v>
      </c>
      <c r="B2538">
        <v>2012</v>
      </c>
      <c r="C2538" t="s">
        <v>1115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122</v>
      </c>
      <c r="B2539">
        <v>2012</v>
      </c>
      <c r="C2539" t="s">
        <v>1113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122</v>
      </c>
      <c r="B2540">
        <v>2012</v>
      </c>
      <c r="C2540" t="s">
        <v>1117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122</v>
      </c>
      <c r="B2541">
        <v>2012</v>
      </c>
      <c r="C2541" t="s">
        <v>1114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122</v>
      </c>
      <c r="B2542">
        <v>2012</v>
      </c>
      <c r="C2542" t="s">
        <v>1116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123</v>
      </c>
      <c r="B2543">
        <v>2012</v>
      </c>
      <c r="C2543" t="s">
        <v>1112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123</v>
      </c>
      <c r="B2544">
        <v>2012</v>
      </c>
      <c r="C2544" t="s">
        <v>1115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123</v>
      </c>
      <c r="B2545">
        <v>2012</v>
      </c>
      <c r="C2545" t="s">
        <v>1114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123</v>
      </c>
      <c r="B2546">
        <v>2012</v>
      </c>
      <c r="C2546" t="s">
        <v>1111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123</v>
      </c>
      <c r="B2547">
        <v>2012</v>
      </c>
      <c r="C2547" t="s">
        <v>1116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123</v>
      </c>
      <c r="B2548">
        <v>2012</v>
      </c>
      <c r="C2548" t="s">
        <v>1117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123</v>
      </c>
      <c r="B2549">
        <v>2012</v>
      </c>
      <c r="C2549" t="s">
        <v>1113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124</v>
      </c>
      <c r="B2550">
        <v>2012</v>
      </c>
      <c r="C2550" t="s">
        <v>1112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124</v>
      </c>
      <c r="B2551">
        <v>2012</v>
      </c>
      <c r="C2551" t="s">
        <v>1111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124</v>
      </c>
      <c r="B2552">
        <v>2012</v>
      </c>
      <c r="C2552" t="s">
        <v>1116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124</v>
      </c>
      <c r="B2553">
        <v>2012</v>
      </c>
      <c r="C2553" t="s">
        <v>1113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124</v>
      </c>
      <c r="B2554">
        <v>2012</v>
      </c>
      <c r="C2554" t="s">
        <v>1114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124</v>
      </c>
      <c r="B2555">
        <v>2012</v>
      </c>
      <c r="C2555" t="s">
        <v>1115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124</v>
      </c>
      <c r="B2556">
        <v>2012</v>
      </c>
      <c r="C2556" t="s">
        <v>1117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125</v>
      </c>
      <c r="B2557">
        <v>2012</v>
      </c>
      <c r="C2557" t="s">
        <v>1116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125</v>
      </c>
      <c r="B2558">
        <v>2012</v>
      </c>
      <c r="C2558" t="s">
        <v>1112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125</v>
      </c>
      <c r="B2559">
        <v>2012</v>
      </c>
      <c r="C2559" t="s">
        <v>1114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125</v>
      </c>
      <c r="B2560">
        <v>2012</v>
      </c>
      <c r="C2560" t="s">
        <v>1113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125</v>
      </c>
      <c r="B2561">
        <v>2012</v>
      </c>
      <c r="C2561" t="s">
        <v>1115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125</v>
      </c>
      <c r="B2562">
        <v>2012</v>
      </c>
      <c r="C2562" t="s">
        <v>1111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125</v>
      </c>
      <c r="B2563">
        <v>2012</v>
      </c>
      <c r="C2563" t="s">
        <v>1117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126</v>
      </c>
      <c r="B2564">
        <v>2012</v>
      </c>
      <c r="C2564" t="s">
        <v>1111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126</v>
      </c>
      <c r="B2565">
        <v>2012</v>
      </c>
      <c r="C2565" t="s">
        <v>1113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126</v>
      </c>
      <c r="B2566">
        <v>2012</v>
      </c>
      <c r="C2566" t="s">
        <v>1112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126</v>
      </c>
      <c r="B2567">
        <v>2012</v>
      </c>
      <c r="C2567" t="s">
        <v>1116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126</v>
      </c>
      <c r="B2568">
        <v>2012</v>
      </c>
      <c r="C2568" t="s">
        <v>1115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126</v>
      </c>
      <c r="B2569">
        <v>2012</v>
      </c>
      <c r="C2569" t="s">
        <v>1117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126</v>
      </c>
      <c r="B2570">
        <v>2012</v>
      </c>
      <c r="C2570" t="s">
        <v>1114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127</v>
      </c>
      <c r="B2571">
        <v>2012</v>
      </c>
      <c r="C2571" t="s">
        <v>1115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127</v>
      </c>
      <c r="B2572">
        <v>2012</v>
      </c>
      <c r="C2572" t="s">
        <v>1117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127</v>
      </c>
      <c r="B2573">
        <v>2012</v>
      </c>
      <c r="C2573" t="s">
        <v>1111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127</v>
      </c>
      <c r="B2574">
        <v>2012</v>
      </c>
      <c r="C2574" t="s">
        <v>1116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127</v>
      </c>
      <c r="B2575">
        <v>2012</v>
      </c>
      <c r="C2575" t="s">
        <v>1114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127</v>
      </c>
      <c r="B2576">
        <v>2012</v>
      </c>
      <c r="C2576" t="s">
        <v>1113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127</v>
      </c>
      <c r="B2577">
        <v>2012</v>
      </c>
      <c r="C2577" t="s">
        <v>1112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128</v>
      </c>
      <c r="B2578">
        <v>2012</v>
      </c>
      <c r="C2578" t="s">
        <v>1116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128</v>
      </c>
      <c r="B2579">
        <v>2012</v>
      </c>
      <c r="C2579" t="s">
        <v>1111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128</v>
      </c>
      <c r="B2580">
        <v>2012</v>
      </c>
      <c r="C2580" t="s">
        <v>1113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128</v>
      </c>
      <c r="B2581">
        <v>2012</v>
      </c>
      <c r="C2581" t="s">
        <v>1117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128</v>
      </c>
      <c r="B2582">
        <v>2012</v>
      </c>
      <c r="C2582" t="s">
        <v>1115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128</v>
      </c>
      <c r="B2583">
        <v>2012</v>
      </c>
      <c r="C2583" t="s">
        <v>1112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128</v>
      </c>
      <c r="B2584">
        <v>2012</v>
      </c>
      <c r="C2584" t="s">
        <v>1114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129</v>
      </c>
      <c r="B2585">
        <v>2012</v>
      </c>
      <c r="C2585" t="s">
        <v>1111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129</v>
      </c>
      <c r="B2586">
        <v>2012</v>
      </c>
      <c r="C2586" t="s">
        <v>1116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129</v>
      </c>
      <c r="B2587">
        <v>2012</v>
      </c>
      <c r="C2587" t="s">
        <v>1117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129</v>
      </c>
      <c r="B2588">
        <v>2012</v>
      </c>
      <c r="C2588" t="s">
        <v>1115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129</v>
      </c>
      <c r="B2589">
        <v>2012</v>
      </c>
      <c r="C2589" t="s">
        <v>1113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129</v>
      </c>
      <c r="B2590">
        <v>2012</v>
      </c>
      <c r="C2590" t="s">
        <v>1112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129</v>
      </c>
      <c r="B2591">
        <v>2012</v>
      </c>
      <c r="C2591" t="s">
        <v>1114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130</v>
      </c>
      <c r="B2592">
        <v>2012</v>
      </c>
      <c r="C2592" t="s">
        <v>1114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130</v>
      </c>
      <c r="B2593">
        <v>2012</v>
      </c>
      <c r="C2593" t="s">
        <v>1111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130</v>
      </c>
      <c r="B2594">
        <v>2012</v>
      </c>
      <c r="C2594" t="s">
        <v>1112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130</v>
      </c>
      <c r="B2595">
        <v>2012</v>
      </c>
      <c r="C2595" t="s">
        <v>1116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130</v>
      </c>
      <c r="B2596">
        <v>2012</v>
      </c>
      <c r="C2596" t="s">
        <v>1113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130</v>
      </c>
      <c r="B2597">
        <v>2012</v>
      </c>
      <c r="C2597" t="s">
        <v>1117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130</v>
      </c>
      <c r="B2598">
        <v>2012</v>
      </c>
      <c r="C2598" t="s">
        <v>1115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131</v>
      </c>
      <c r="B2599">
        <v>2012</v>
      </c>
      <c r="C2599" t="s">
        <v>1113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131</v>
      </c>
      <c r="B2600">
        <v>2012</v>
      </c>
      <c r="C2600" t="s">
        <v>1116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131</v>
      </c>
      <c r="B2601">
        <v>2012</v>
      </c>
      <c r="C2601" t="s">
        <v>1115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131</v>
      </c>
      <c r="B2602">
        <v>2012</v>
      </c>
      <c r="C2602" t="s">
        <v>1112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131</v>
      </c>
      <c r="B2603">
        <v>2012</v>
      </c>
      <c r="C2603" t="s">
        <v>1114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131</v>
      </c>
      <c r="B2604">
        <v>2012</v>
      </c>
      <c r="C2604" t="s">
        <v>1111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131</v>
      </c>
      <c r="B2605">
        <v>2012</v>
      </c>
      <c r="C2605" t="s">
        <v>1117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132</v>
      </c>
      <c r="B2606">
        <v>2012</v>
      </c>
      <c r="C2606" t="s">
        <v>1113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132</v>
      </c>
      <c r="B2607">
        <v>2012</v>
      </c>
      <c r="C2607" t="s">
        <v>1117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132</v>
      </c>
      <c r="B2608">
        <v>2012</v>
      </c>
      <c r="C2608" t="s">
        <v>1114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132</v>
      </c>
      <c r="B2609">
        <v>2012</v>
      </c>
      <c r="C2609" t="s">
        <v>1115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132</v>
      </c>
      <c r="B2610">
        <v>2012</v>
      </c>
      <c r="C2610" t="s">
        <v>1112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132</v>
      </c>
      <c r="B2611">
        <v>2012</v>
      </c>
      <c r="C2611" t="s">
        <v>1111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132</v>
      </c>
      <c r="B2612">
        <v>2012</v>
      </c>
      <c r="C2612" t="s">
        <v>1116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133</v>
      </c>
      <c r="B2613">
        <v>2012</v>
      </c>
      <c r="C2613" t="s">
        <v>1117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133</v>
      </c>
      <c r="B2614">
        <v>2012</v>
      </c>
      <c r="C2614" t="s">
        <v>1113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133</v>
      </c>
      <c r="B2615">
        <v>2012</v>
      </c>
      <c r="C2615" t="s">
        <v>1116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133</v>
      </c>
      <c r="B2616">
        <v>2012</v>
      </c>
      <c r="C2616" t="s">
        <v>1111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133</v>
      </c>
      <c r="B2617">
        <v>2012</v>
      </c>
      <c r="C2617" t="s">
        <v>1114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133</v>
      </c>
      <c r="B2618">
        <v>2012</v>
      </c>
      <c r="C2618" t="s">
        <v>1112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133</v>
      </c>
      <c r="B2619">
        <v>2012</v>
      </c>
      <c r="C2619" t="s">
        <v>1115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134</v>
      </c>
      <c r="B2620">
        <v>2012</v>
      </c>
      <c r="C2620" t="s">
        <v>1113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134</v>
      </c>
      <c r="B2621">
        <v>2012</v>
      </c>
      <c r="C2621" t="s">
        <v>1116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134</v>
      </c>
      <c r="B2622">
        <v>2012</v>
      </c>
      <c r="C2622" t="s">
        <v>1115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134</v>
      </c>
      <c r="B2623">
        <v>2012</v>
      </c>
      <c r="C2623" t="s">
        <v>1117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134</v>
      </c>
      <c r="B2624">
        <v>2012</v>
      </c>
      <c r="C2624" t="s">
        <v>1111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134</v>
      </c>
      <c r="B2625">
        <v>2012</v>
      </c>
      <c r="C2625" t="s">
        <v>1112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134</v>
      </c>
      <c r="B2626">
        <v>2012</v>
      </c>
      <c r="C2626" t="s">
        <v>1114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135</v>
      </c>
      <c r="B2627">
        <v>2012</v>
      </c>
      <c r="C2627" t="s">
        <v>1116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135</v>
      </c>
      <c r="B2628">
        <v>2012</v>
      </c>
      <c r="C2628" t="s">
        <v>1112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135</v>
      </c>
      <c r="B2629">
        <v>2012</v>
      </c>
      <c r="C2629" t="s">
        <v>1111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135</v>
      </c>
      <c r="B2630">
        <v>2012</v>
      </c>
      <c r="C2630" t="s">
        <v>1114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135</v>
      </c>
      <c r="B2631">
        <v>2012</v>
      </c>
      <c r="C2631" t="s">
        <v>1117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135</v>
      </c>
      <c r="B2632">
        <v>2012</v>
      </c>
      <c r="C2632" t="s">
        <v>1113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135</v>
      </c>
      <c r="B2633">
        <v>2012</v>
      </c>
      <c r="C2633" t="s">
        <v>1115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136</v>
      </c>
      <c r="B2634">
        <v>2012</v>
      </c>
      <c r="C2634" t="s">
        <v>1112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136</v>
      </c>
      <c r="B2635">
        <v>2012</v>
      </c>
      <c r="C2635" t="s">
        <v>1116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136</v>
      </c>
      <c r="B2636">
        <v>2012</v>
      </c>
      <c r="C2636" t="s">
        <v>1117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136</v>
      </c>
      <c r="B2637">
        <v>2012</v>
      </c>
      <c r="C2637" t="s">
        <v>1113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136</v>
      </c>
      <c r="B2638">
        <v>2012</v>
      </c>
      <c r="C2638" t="s">
        <v>1115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136</v>
      </c>
      <c r="B2639">
        <v>2012</v>
      </c>
      <c r="C2639" t="s">
        <v>1111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136</v>
      </c>
      <c r="B2640">
        <v>2012</v>
      </c>
      <c r="C2640" t="s">
        <v>1114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137</v>
      </c>
      <c r="B2641">
        <v>2012</v>
      </c>
      <c r="C2641" t="s">
        <v>1111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137</v>
      </c>
      <c r="B2642">
        <v>2012</v>
      </c>
      <c r="C2642" t="s">
        <v>1112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137</v>
      </c>
      <c r="B2643">
        <v>2012</v>
      </c>
      <c r="C2643" t="s">
        <v>1115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137</v>
      </c>
      <c r="B2644">
        <v>2012</v>
      </c>
      <c r="C2644" t="s">
        <v>1116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137</v>
      </c>
      <c r="B2645">
        <v>2012</v>
      </c>
      <c r="C2645" t="s">
        <v>1113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137</v>
      </c>
      <c r="B2646">
        <v>2012</v>
      </c>
      <c r="C2646" t="s">
        <v>1117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137</v>
      </c>
      <c r="B2647">
        <v>2012</v>
      </c>
      <c r="C2647" t="s">
        <v>1114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138</v>
      </c>
      <c r="B2648">
        <v>2012</v>
      </c>
      <c r="C2648" t="s">
        <v>1115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138</v>
      </c>
      <c r="B2649">
        <v>2012</v>
      </c>
      <c r="C2649" t="s">
        <v>1113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138</v>
      </c>
      <c r="B2650">
        <v>2012</v>
      </c>
      <c r="C2650" t="s">
        <v>1112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138</v>
      </c>
      <c r="B2651">
        <v>2012</v>
      </c>
      <c r="C2651" t="s">
        <v>1116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138</v>
      </c>
      <c r="B2652">
        <v>2012</v>
      </c>
      <c r="C2652" t="s">
        <v>1114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138</v>
      </c>
      <c r="B2653">
        <v>2012</v>
      </c>
      <c r="C2653" t="s">
        <v>1111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138</v>
      </c>
      <c r="B2654">
        <v>2012</v>
      </c>
      <c r="C2654" t="s">
        <v>1117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139</v>
      </c>
      <c r="B2655">
        <v>2012</v>
      </c>
      <c r="C2655" t="s">
        <v>1115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139</v>
      </c>
      <c r="B2656">
        <v>2012</v>
      </c>
      <c r="C2656" t="s">
        <v>1117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139</v>
      </c>
      <c r="B2657">
        <v>2012</v>
      </c>
      <c r="C2657" t="s">
        <v>1112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139</v>
      </c>
      <c r="B2658">
        <v>2012</v>
      </c>
      <c r="C2658" t="s">
        <v>1114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139</v>
      </c>
      <c r="B2659">
        <v>2012</v>
      </c>
      <c r="C2659" t="s">
        <v>1113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139</v>
      </c>
      <c r="B2660">
        <v>2012</v>
      </c>
      <c r="C2660" t="s">
        <v>1116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139</v>
      </c>
      <c r="B2661">
        <v>2012</v>
      </c>
      <c r="C2661" t="s">
        <v>1111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140</v>
      </c>
      <c r="B2662">
        <v>2012</v>
      </c>
      <c r="C2662" t="s">
        <v>1113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140</v>
      </c>
      <c r="B2663">
        <v>2012</v>
      </c>
      <c r="C2663" t="s">
        <v>1117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140</v>
      </c>
      <c r="B2664">
        <v>2012</v>
      </c>
      <c r="C2664" t="s">
        <v>1116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140</v>
      </c>
      <c r="B2665">
        <v>2012</v>
      </c>
      <c r="C2665" t="s">
        <v>1111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140</v>
      </c>
      <c r="B2666">
        <v>2012</v>
      </c>
      <c r="C2666" t="s">
        <v>1112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140</v>
      </c>
      <c r="B2667">
        <v>2012</v>
      </c>
      <c r="C2667" t="s">
        <v>1115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140</v>
      </c>
      <c r="B2668">
        <v>2012</v>
      </c>
      <c r="C2668" t="s">
        <v>1114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141</v>
      </c>
      <c r="B2669">
        <v>2012</v>
      </c>
      <c r="C2669" t="s">
        <v>1116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141</v>
      </c>
      <c r="B2670">
        <v>2012</v>
      </c>
      <c r="C2670" t="s">
        <v>1117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141</v>
      </c>
      <c r="B2671">
        <v>2012</v>
      </c>
      <c r="C2671" t="s">
        <v>1112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141</v>
      </c>
      <c r="B2672">
        <v>2012</v>
      </c>
      <c r="C2672" t="s">
        <v>1111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141</v>
      </c>
      <c r="B2673">
        <v>2012</v>
      </c>
      <c r="C2673" t="s">
        <v>1114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141</v>
      </c>
      <c r="B2674">
        <v>2012</v>
      </c>
      <c r="C2674" t="s">
        <v>1115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141</v>
      </c>
      <c r="B2675">
        <v>2012</v>
      </c>
      <c r="C2675" t="s">
        <v>1113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142</v>
      </c>
      <c r="B2676">
        <v>2012</v>
      </c>
      <c r="C2676" t="s">
        <v>1114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142</v>
      </c>
      <c r="B2677">
        <v>2012</v>
      </c>
      <c r="C2677" t="s">
        <v>1116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142</v>
      </c>
      <c r="B2678">
        <v>2012</v>
      </c>
      <c r="C2678" t="s">
        <v>1112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142</v>
      </c>
      <c r="B2679">
        <v>2012</v>
      </c>
      <c r="C2679" t="s">
        <v>1115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142</v>
      </c>
      <c r="B2680">
        <v>2012</v>
      </c>
      <c r="C2680" t="s">
        <v>1117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142</v>
      </c>
      <c r="B2681">
        <v>2012</v>
      </c>
      <c r="C2681" t="s">
        <v>1111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142</v>
      </c>
      <c r="B2682">
        <v>2012</v>
      </c>
      <c r="C2682" t="s">
        <v>1113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143</v>
      </c>
      <c r="B2683">
        <v>2012</v>
      </c>
      <c r="C2683" t="s">
        <v>1115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143</v>
      </c>
      <c r="B2684">
        <v>2012</v>
      </c>
      <c r="C2684" t="s">
        <v>1112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143</v>
      </c>
      <c r="B2685">
        <v>2012</v>
      </c>
      <c r="C2685" t="s">
        <v>1117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143</v>
      </c>
      <c r="B2686">
        <v>2012</v>
      </c>
      <c r="C2686" t="s">
        <v>1114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143</v>
      </c>
      <c r="B2687">
        <v>2012</v>
      </c>
      <c r="C2687" t="s">
        <v>1116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143</v>
      </c>
      <c r="B2688">
        <v>2012</v>
      </c>
      <c r="C2688" t="s">
        <v>1111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143</v>
      </c>
      <c r="B2689">
        <v>2012</v>
      </c>
      <c r="C2689" t="s">
        <v>1113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144</v>
      </c>
      <c r="B2690">
        <v>2012</v>
      </c>
      <c r="C2690" t="s">
        <v>1117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144</v>
      </c>
      <c r="B2691">
        <v>2012</v>
      </c>
      <c r="C2691" t="s">
        <v>1115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144</v>
      </c>
      <c r="B2692">
        <v>2012</v>
      </c>
      <c r="C2692" t="s">
        <v>1112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144</v>
      </c>
      <c r="B2693">
        <v>2012</v>
      </c>
      <c r="C2693" t="s">
        <v>1116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144</v>
      </c>
      <c r="B2694">
        <v>2012</v>
      </c>
      <c r="C2694" t="s">
        <v>1113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144</v>
      </c>
      <c r="B2695">
        <v>2012</v>
      </c>
      <c r="C2695" t="s">
        <v>1114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144</v>
      </c>
      <c r="B2696">
        <v>2012</v>
      </c>
      <c r="C2696" t="s">
        <v>1111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145</v>
      </c>
      <c r="B2697">
        <v>2012</v>
      </c>
      <c r="C2697" t="s">
        <v>1111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145</v>
      </c>
      <c r="B2698">
        <v>2012</v>
      </c>
      <c r="C2698" t="s">
        <v>1115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145</v>
      </c>
      <c r="B2699">
        <v>2012</v>
      </c>
      <c r="C2699" t="s">
        <v>1112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145</v>
      </c>
      <c r="B2700">
        <v>2012</v>
      </c>
      <c r="C2700" t="s">
        <v>1113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145</v>
      </c>
      <c r="B2701">
        <v>2012</v>
      </c>
      <c r="C2701" t="s">
        <v>1116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145</v>
      </c>
      <c r="B2702">
        <v>2012</v>
      </c>
      <c r="C2702" t="s">
        <v>1114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145</v>
      </c>
      <c r="B2703">
        <v>2012</v>
      </c>
      <c r="C2703" t="s">
        <v>1117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146</v>
      </c>
      <c r="B2704">
        <v>2012</v>
      </c>
      <c r="C2704" t="s">
        <v>1113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146</v>
      </c>
      <c r="B2705">
        <v>2012</v>
      </c>
      <c r="C2705" t="s">
        <v>1112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146</v>
      </c>
      <c r="B2706">
        <v>2012</v>
      </c>
      <c r="C2706" t="s">
        <v>1114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146</v>
      </c>
      <c r="B2707">
        <v>2012</v>
      </c>
      <c r="C2707" t="s">
        <v>1111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146</v>
      </c>
      <c r="B2708">
        <v>2012</v>
      </c>
      <c r="C2708" t="s">
        <v>1117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146</v>
      </c>
      <c r="B2709">
        <v>2012</v>
      </c>
      <c r="C2709" t="s">
        <v>1116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146</v>
      </c>
      <c r="B2710">
        <v>2012</v>
      </c>
      <c r="C2710" t="s">
        <v>1115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147</v>
      </c>
      <c r="B2711">
        <v>2012</v>
      </c>
      <c r="C2711" t="s">
        <v>1114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147</v>
      </c>
      <c r="B2712">
        <v>2012</v>
      </c>
      <c r="C2712" t="s">
        <v>1111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147</v>
      </c>
      <c r="B2713">
        <v>2012</v>
      </c>
      <c r="C2713" t="s">
        <v>1112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147</v>
      </c>
      <c r="B2714">
        <v>2012</v>
      </c>
      <c r="C2714" t="s">
        <v>1113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147</v>
      </c>
      <c r="B2715">
        <v>2012</v>
      </c>
      <c r="C2715" t="s">
        <v>1117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147</v>
      </c>
      <c r="B2716">
        <v>2012</v>
      </c>
      <c r="C2716" t="s">
        <v>1116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147</v>
      </c>
      <c r="B2717">
        <v>2012</v>
      </c>
      <c r="C2717" t="s">
        <v>1115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148</v>
      </c>
      <c r="B2718">
        <v>2012</v>
      </c>
      <c r="C2718" t="s">
        <v>1112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148</v>
      </c>
      <c r="B2719">
        <v>2012</v>
      </c>
      <c r="C2719" t="s">
        <v>1115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148</v>
      </c>
      <c r="B2720">
        <v>2012</v>
      </c>
      <c r="C2720" t="s">
        <v>1111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148</v>
      </c>
      <c r="B2721">
        <v>2012</v>
      </c>
      <c r="C2721" t="s">
        <v>1114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148</v>
      </c>
      <c r="B2722">
        <v>2012</v>
      </c>
      <c r="C2722" t="s">
        <v>1117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148</v>
      </c>
      <c r="B2723">
        <v>2012</v>
      </c>
      <c r="C2723" t="s">
        <v>1113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148</v>
      </c>
      <c r="B2724">
        <v>2012</v>
      </c>
      <c r="C2724" t="s">
        <v>1116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149</v>
      </c>
      <c r="B2725">
        <v>2012</v>
      </c>
      <c r="C2725" t="s">
        <v>1116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149</v>
      </c>
      <c r="B2726">
        <v>2012</v>
      </c>
      <c r="C2726" t="s">
        <v>1113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149</v>
      </c>
      <c r="B2727">
        <v>2012</v>
      </c>
      <c r="C2727" t="s">
        <v>1111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149</v>
      </c>
      <c r="B2728">
        <v>2012</v>
      </c>
      <c r="C2728" t="s">
        <v>1112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149</v>
      </c>
      <c r="B2729">
        <v>2012</v>
      </c>
      <c r="C2729" t="s">
        <v>1117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149</v>
      </c>
      <c r="B2730">
        <v>2012</v>
      </c>
      <c r="C2730" t="s">
        <v>1115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149</v>
      </c>
      <c r="B2731">
        <v>2012</v>
      </c>
      <c r="C2731" t="s">
        <v>1114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150</v>
      </c>
      <c r="B2732">
        <v>2012</v>
      </c>
      <c r="C2732" t="s">
        <v>1117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150</v>
      </c>
      <c r="B2733">
        <v>2012</v>
      </c>
      <c r="C2733" t="s">
        <v>1114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150</v>
      </c>
      <c r="B2734">
        <v>2012</v>
      </c>
      <c r="C2734" t="s">
        <v>1111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150</v>
      </c>
      <c r="B2735">
        <v>2012</v>
      </c>
      <c r="C2735" t="s">
        <v>1116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150</v>
      </c>
      <c r="B2736">
        <v>2012</v>
      </c>
      <c r="C2736" t="s">
        <v>1112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150</v>
      </c>
      <c r="B2737">
        <v>2012</v>
      </c>
      <c r="C2737" t="s">
        <v>1115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150</v>
      </c>
      <c r="B2738">
        <v>2012</v>
      </c>
      <c r="C2738" t="s">
        <v>1113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151</v>
      </c>
      <c r="B2739">
        <v>2012</v>
      </c>
      <c r="C2739" t="s">
        <v>1113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151</v>
      </c>
      <c r="B2740">
        <v>2012</v>
      </c>
      <c r="C2740" t="s">
        <v>1115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151</v>
      </c>
      <c r="B2741">
        <v>2012</v>
      </c>
      <c r="C2741" t="s">
        <v>1111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151</v>
      </c>
      <c r="B2742">
        <v>2012</v>
      </c>
      <c r="C2742" t="s">
        <v>1117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151</v>
      </c>
      <c r="B2743">
        <v>2012</v>
      </c>
      <c r="C2743" t="s">
        <v>1116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151</v>
      </c>
      <c r="B2744">
        <v>2012</v>
      </c>
      <c r="C2744" t="s">
        <v>1114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151</v>
      </c>
      <c r="B2745">
        <v>2012</v>
      </c>
      <c r="C2745" t="s">
        <v>1112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152</v>
      </c>
      <c r="B2746">
        <v>2012</v>
      </c>
      <c r="C2746" t="s">
        <v>1114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152</v>
      </c>
      <c r="B2747">
        <v>2012</v>
      </c>
      <c r="C2747" t="s">
        <v>1112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152</v>
      </c>
      <c r="B2748">
        <v>2012</v>
      </c>
      <c r="C2748" t="s">
        <v>1116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152</v>
      </c>
      <c r="B2749">
        <v>2012</v>
      </c>
      <c r="C2749" t="s">
        <v>1113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152</v>
      </c>
      <c r="B2750">
        <v>2012</v>
      </c>
      <c r="C2750" t="s">
        <v>1115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152</v>
      </c>
      <c r="B2751">
        <v>2012</v>
      </c>
      <c r="C2751" t="s">
        <v>1111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152</v>
      </c>
      <c r="B2752">
        <v>2012</v>
      </c>
      <c r="C2752" t="s">
        <v>1117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153</v>
      </c>
      <c r="B2753">
        <v>2012</v>
      </c>
      <c r="C2753" t="s">
        <v>1114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153</v>
      </c>
      <c r="B2754">
        <v>2012</v>
      </c>
      <c r="C2754" t="s">
        <v>1115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153</v>
      </c>
      <c r="B2755">
        <v>2012</v>
      </c>
      <c r="C2755" t="s">
        <v>1116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153</v>
      </c>
      <c r="B2756">
        <v>2012</v>
      </c>
      <c r="C2756" t="s">
        <v>1117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153</v>
      </c>
      <c r="B2757">
        <v>2012</v>
      </c>
      <c r="C2757" t="s">
        <v>1111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153</v>
      </c>
      <c r="B2758">
        <v>2012</v>
      </c>
      <c r="C2758" t="s">
        <v>1112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153</v>
      </c>
      <c r="B2759">
        <v>2012</v>
      </c>
      <c r="C2759" t="s">
        <v>1113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154</v>
      </c>
      <c r="B2760">
        <v>2012</v>
      </c>
      <c r="C2760" t="s">
        <v>1116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154</v>
      </c>
      <c r="B2761">
        <v>2012</v>
      </c>
      <c r="C2761" t="s">
        <v>1111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154</v>
      </c>
      <c r="B2762">
        <v>2012</v>
      </c>
      <c r="C2762" t="s">
        <v>1113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154</v>
      </c>
      <c r="B2763">
        <v>2012</v>
      </c>
      <c r="C2763" t="s">
        <v>1114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154</v>
      </c>
      <c r="B2764">
        <v>2012</v>
      </c>
      <c r="C2764" t="s">
        <v>1112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154</v>
      </c>
      <c r="B2765">
        <v>2012</v>
      </c>
      <c r="C2765" t="s">
        <v>1117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154</v>
      </c>
      <c r="B2766">
        <v>2012</v>
      </c>
      <c r="C2766" t="s">
        <v>1115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155</v>
      </c>
      <c r="B2767">
        <v>2012</v>
      </c>
      <c r="C2767" t="s">
        <v>1116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155</v>
      </c>
      <c r="B2768">
        <v>2012</v>
      </c>
      <c r="C2768" t="s">
        <v>1115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155</v>
      </c>
      <c r="B2769">
        <v>2012</v>
      </c>
      <c r="C2769" t="s">
        <v>1112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155</v>
      </c>
      <c r="B2770">
        <v>2012</v>
      </c>
      <c r="C2770" t="s">
        <v>1111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155</v>
      </c>
      <c r="B2771">
        <v>2012</v>
      </c>
      <c r="C2771" t="s">
        <v>1117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155</v>
      </c>
      <c r="B2772">
        <v>2012</v>
      </c>
      <c r="C2772" t="s">
        <v>1114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155</v>
      </c>
      <c r="B2773">
        <v>2012</v>
      </c>
      <c r="C2773" t="s">
        <v>1113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156</v>
      </c>
      <c r="B2774">
        <v>2012</v>
      </c>
      <c r="C2774" t="s">
        <v>1117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156</v>
      </c>
      <c r="B2775">
        <v>2012</v>
      </c>
      <c r="C2775" t="s">
        <v>1112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156</v>
      </c>
      <c r="B2776">
        <v>2012</v>
      </c>
      <c r="C2776" t="s">
        <v>1113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156</v>
      </c>
      <c r="B2777">
        <v>2012</v>
      </c>
      <c r="C2777" t="s">
        <v>1115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156</v>
      </c>
      <c r="B2778">
        <v>2012</v>
      </c>
      <c r="C2778" t="s">
        <v>1116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156</v>
      </c>
      <c r="B2779">
        <v>2012</v>
      </c>
      <c r="C2779" t="s">
        <v>1111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156</v>
      </c>
      <c r="B2780">
        <v>2012</v>
      </c>
      <c r="C2780" t="s">
        <v>1114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157</v>
      </c>
      <c r="B2781">
        <v>2012</v>
      </c>
      <c r="C2781" t="s">
        <v>1115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157</v>
      </c>
      <c r="B2782">
        <v>2012</v>
      </c>
      <c r="C2782" t="s">
        <v>1111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157</v>
      </c>
      <c r="B2783">
        <v>2012</v>
      </c>
      <c r="C2783" t="s">
        <v>1114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157</v>
      </c>
      <c r="B2784">
        <v>2012</v>
      </c>
      <c r="C2784" t="s">
        <v>1116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157</v>
      </c>
      <c r="B2785">
        <v>2012</v>
      </c>
      <c r="C2785" t="s">
        <v>1112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157</v>
      </c>
      <c r="B2786">
        <v>2012</v>
      </c>
      <c r="C2786" t="s">
        <v>1117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157</v>
      </c>
      <c r="B2787">
        <v>2012</v>
      </c>
      <c r="C2787" t="s">
        <v>1113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158</v>
      </c>
      <c r="B2788">
        <v>2012</v>
      </c>
      <c r="C2788" t="s">
        <v>1114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158</v>
      </c>
      <c r="B2789">
        <v>2012</v>
      </c>
      <c r="C2789" t="s">
        <v>1115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158</v>
      </c>
      <c r="B2790">
        <v>2012</v>
      </c>
      <c r="C2790" t="s">
        <v>1116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158</v>
      </c>
      <c r="B2791">
        <v>2012</v>
      </c>
      <c r="C2791" t="s">
        <v>1111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158</v>
      </c>
      <c r="B2792">
        <v>2012</v>
      </c>
      <c r="C2792" t="s">
        <v>1117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158</v>
      </c>
      <c r="B2793">
        <v>2012</v>
      </c>
      <c r="C2793" t="s">
        <v>1112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158</v>
      </c>
      <c r="B2794">
        <v>2012</v>
      </c>
      <c r="C2794" t="s">
        <v>1113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159</v>
      </c>
      <c r="B2795">
        <v>2012</v>
      </c>
      <c r="C2795" t="s">
        <v>1117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159</v>
      </c>
      <c r="B2796">
        <v>2012</v>
      </c>
      <c r="C2796" t="s">
        <v>1111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159</v>
      </c>
      <c r="B2797">
        <v>2012</v>
      </c>
      <c r="C2797" t="s">
        <v>1115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159</v>
      </c>
      <c r="B2798">
        <v>2012</v>
      </c>
      <c r="C2798" t="s">
        <v>1112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159</v>
      </c>
      <c r="B2799">
        <v>2012</v>
      </c>
      <c r="C2799" t="s">
        <v>1114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159</v>
      </c>
      <c r="B2800">
        <v>2012</v>
      </c>
      <c r="C2800" t="s">
        <v>1116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159</v>
      </c>
      <c r="B2801">
        <v>2012</v>
      </c>
      <c r="C2801" t="s">
        <v>1113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160</v>
      </c>
      <c r="B2802">
        <v>2012</v>
      </c>
      <c r="C2802" t="s">
        <v>1114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160</v>
      </c>
      <c r="B2803">
        <v>2012</v>
      </c>
      <c r="C2803" t="s">
        <v>1115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160</v>
      </c>
      <c r="B2804">
        <v>2012</v>
      </c>
      <c r="C2804" t="s">
        <v>1111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160</v>
      </c>
      <c r="B2805">
        <v>2012</v>
      </c>
      <c r="C2805" t="s">
        <v>1117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160</v>
      </c>
      <c r="B2806">
        <v>2012</v>
      </c>
      <c r="C2806" t="s">
        <v>1116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160</v>
      </c>
      <c r="B2807">
        <v>2012</v>
      </c>
      <c r="C2807" t="s">
        <v>1112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160</v>
      </c>
      <c r="B2808">
        <v>2012</v>
      </c>
      <c r="C2808" t="s">
        <v>1113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161</v>
      </c>
      <c r="B2809">
        <v>2012</v>
      </c>
      <c r="C2809" t="s">
        <v>1114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161</v>
      </c>
      <c r="B2810">
        <v>2012</v>
      </c>
      <c r="C2810" t="s">
        <v>1111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161</v>
      </c>
      <c r="B2811">
        <v>2012</v>
      </c>
      <c r="C2811" t="s">
        <v>1115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161</v>
      </c>
      <c r="B2812">
        <v>2012</v>
      </c>
      <c r="C2812" t="s">
        <v>1112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161</v>
      </c>
      <c r="B2813">
        <v>2012</v>
      </c>
      <c r="C2813" t="s">
        <v>1117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161</v>
      </c>
      <c r="B2814">
        <v>2012</v>
      </c>
      <c r="C2814" t="s">
        <v>1113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161</v>
      </c>
      <c r="B2815">
        <v>2012</v>
      </c>
      <c r="C2815" t="s">
        <v>1116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162</v>
      </c>
      <c r="B2816">
        <v>2012</v>
      </c>
      <c r="C2816" t="s">
        <v>1116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162</v>
      </c>
      <c r="B2817">
        <v>2012</v>
      </c>
      <c r="C2817" t="s">
        <v>1111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162</v>
      </c>
      <c r="B2818">
        <v>2012</v>
      </c>
      <c r="C2818" t="s">
        <v>1115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162</v>
      </c>
      <c r="B2819">
        <v>2012</v>
      </c>
      <c r="C2819" t="s">
        <v>1112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162</v>
      </c>
      <c r="B2820">
        <v>2012</v>
      </c>
      <c r="C2820" t="s">
        <v>1114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162</v>
      </c>
      <c r="B2821">
        <v>2012</v>
      </c>
      <c r="C2821" t="s">
        <v>1117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162</v>
      </c>
      <c r="B2822">
        <v>2012</v>
      </c>
      <c r="C2822" t="s">
        <v>1113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163</v>
      </c>
      <c r="B2823">
        <v>2012</v>
      </c>
      <c r="C2823" t="s">
        <v>1113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163</v>
      </c>
      <c r="B2824">
        <v>2012</v>
      </c>
      <c r="C2824" t="s">
        <v>1112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163</v>
      </c>
      <c r="B2825">
        <v>2012</v>
      </c>
      <c r="C2825" t="s">
        <v>1117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163</v>
      </c>
      <c r="B2826">
        <v>2012</v>
      </c>
      <c r="C2826" t="s">
        <v>1116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163</v>
      </c>
      <c r="B2827">
        <v>2012</v>
      </c>
      <c r="C2827" t="s">
        <v>1114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163</v>
      </c>
      <c r="B2828">
        <v>2012</v>
      </c>
      <c r="C2828" t="s">
        <v>1111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163</v>
      </c>
      <c r="B2829">
        <v>2012</v>
      </c>
      <c r="C2829" t="s">
        <v>1115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164</v>
      </c>
      <c r="B2830">
        <v>2012</v>
      </c>
      <c r="C2830" t="s">
        <v>1111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164</v>
      </c>
      <c r="B2831">
        <v>2012</v>
      </c>
      <c r="C2831" t="s">
        <v>1112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164</v>
      </c>
      <c r="B2832">
        <v>2012</v>
      </c>
      <c r="C2832" t="s">
        <v>1115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164</v>
      </c>
      <c r="B2833">
        <v>2012</v>
      </c>
      <c r="C2833" t="s">
        <v>1117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164</v>
      </c>
      <c r="B2834">
        <v>2012</v>
      </c>
      <c r="C2834" t="s">
        <v>1113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164</v>
      </c>
      <c r="B2835">
        <v>2012</v>
      </c>
      <c r="C2835" t="s">
        <v>1116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164</v>
      </c>
      <c r="B2836">
        <v>2012</v>
      </c>
      <c r="C2836" t="s">
        <v>1114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165</v>
      </c>
      <c r="B2837">
        <v>2012</v>
      </c>
      <c r="C2837" t="s">
        <v>1112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165</v>
      </c>
      <c r="B2838">
        <v>2012</v>
      </c>
      <c r="C2838" t="s">
        <v>1114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165</v>
      </c>
      <c r="B2839">
        <v>2012</v>
      </c>
      <c r="C2839" t="s">
        <v>1117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165</v>
      </c>
      <c r="B2840">
        <v>2012</v>
      </c>
      <c r="C2840" t="s">
        <v>1113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165</v>
      </c>
      <c r="B2841">
        <v>2012</v>
      </c>
      <c r="C2841" t="s">
        <v>1111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165</v>
      </c>
      <c r="B2842">
        <v>2012</v>
      </c>
      <c r="C2842" t="s">
        <v>1115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165</v>
      </c>
      <c r="B2843">
        <v>2012</v>
      </c>
      <c r="C2843" t="s">
        <v>1116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166</v>
      </c>
      <c r="B2844">
        <v>2012</v>
      </c>
      <c r="C2844" t="s">
        <v>1117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166</v>
      </c>
      <c r="B2845">
        <v>2012</v>
      </c>
      <c r="C2845" t="s">
        <v>1115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166</v>
      </c>
      <c r="B2846">
        <v>2012</v>
      </c>
      <c r="C2846" t="s">
        <v>1114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166</v>
      </c>
      <c r="B2847">
        <v>2012</v>
      </c>
      <c r="C2847" t="s">
        <v>1113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166</v>
      </c>
      <c r="B2848">
        <v>2012</v>
      </c>
      <c r="C2848" t="s">
        <v>1111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166</v>
      </c>
      <c r="B2849">
        <v>2012</v>
      </c>
      <c r="C2849" t="s">
        <v>1112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166</v>
      </c>
      <c r="B2850">
        <v>2012</v>
      </c>
      <c r="C2850" t="s">
        <v>1116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167</v>
      </c>
      <c r="B2851">
        <v>2012</v>
      </c>
      <c r="C2851" t="s">
        <v>1116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167</v>
      </c>
      <c r="B2852">
        <v>2012</v>
      </c>
      <c r="C2852" t="s">
        <v>1115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167</v>
      </c>
      <c r="B2853">
        <v>2012</v>
      </c>
      <c r="C2853" t="s">
        <v>1113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167</v>
      </c>
      <c r="B2854">
        <v>2012</v>
      </c>
      <c r="C2854" t="s">
        <v>1117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167</v>
      </c>
      <c r="B2855">
        <v>2012</v>
      </c>
      <c r="C2855" t="s">
        <v>1111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167</v>
      </c>
      <c r="B2856">
        <v>2012</v>
      </c>
      <c r="C2856" t="s">
        <v>1112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167</v>
      </c>
      <c r="B2857">
        <v>2012</v>
      </c>
      <c r="C2857" t="s">
        <v>1114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110</v>
      </c>
      <c r="B2858">
        <v>2013</v>
      </c>
      <c r="C2858" t="s">
        <v>1112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110</v>
      </c>
      <c r="B2859">
        <v>2013</v>
      </c>
      <c r="C2859" t="s">
        <v>1111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110</v>
      </c>
      <c r="B2860">
        <v>2013</v>
      </c>
      <c r="C2860" t="s">
        <v>1114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110</v>
      </c>
      <c r="B2861">
        <v>2013</v>
      </c>
      <c r="C2861" t="s">
        <v>1115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110</v>
      </c>
      <c r="B2862">
        <v>2013</v>
      </c>
      <c r="C2862" t="s">
        <v>1116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110</v>
      </c>
      <c r="B2863">
        <v>2013</v>
      </c>
      <c r="C2863" t="s">
        <v>1113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110</v>
      </c>
      <c r="B2864">
        <v>2013</v>
      </c>
      <c r="C2864" t="s">
        <v>1117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118</v>
      </c>
      <c r="B2865">
        <v>2013</v>
      </c>
      <c r="C2865" t="s">
        <v>1114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118</v>
      </c>
      <c r="B2866">
        <v>2013</v>
      </c>
      <c r="C2866" t="s">
        <v>1111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118</v>
      </c>
      <c r="B2867">
        <v>2013</v>
      </c>
      <c r="C2867" t="s">
        <v>1113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118</v>
      </c>
      <c r="B2868">
        <v>2013</v>
      </c>
      <c r="C2868" t="s">
        <v>1116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118</v>
      </c>
      <c r="B2869">
        <v>2013</v>
      </c>
      <c r="C2869" t="s">
        <v>1112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118</v>
      </c>
      <c r="B2870">
        <v>2013</v>
      </c>
      <c r="C2870" t="s">
        <v>1115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118</v>
      </c>
      <c r="B2871">
        <v>2013</v>
      </c>
      <c r="C2871" t="s">
        <v>1117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119</v>
      </c>
      <c r="B2872">
        <v>2013</v>
      </c>
      <c r="C2872" t="s">
        <v>1113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119</v>
      </c>
      <c r="B2873">
        <v>2013</v>
      </c>
      <c r="C2873" t="s">
        <v>1115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119</v>
      </c>
      <c r="B2874">
        <v>2013</v>
      </c>
      <c r="C2874" t="s">
        <v>1117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119</v>
      </c>
      <c r="B2875">
        <v>2013</v>
      </c>
      <c r="C2875" t="s">
        <v>1116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119</v>
      </c>
      <c r="B2876">
        <v>2013</v>
      </c>
      <c r="C2876" t="s">
        <v>1114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119</v>
      </c>
      <c r="B2877">
        <v>2013</v>
      </c>
      <c r="C2877" t="s">
        <v>1112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119</v>
      </c>
      <c r="B2878">
        <v>2013</v>
      </c>
      <c r="C2878" t="s">
        <v>1111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120</v>
      </c>
      <c r="B2879">
        <v>2013</v>
      </c>
      <c r="C2879" t="s">
        <v>1117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120</v>
      </c>
      <c r="B2880">
        <v>2013</v>
      </c>
      <c r="C2880" t="s">
        <v>1114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120</v>
      </c>
      <c r="B2881">
        <v>2013</v>
      </c>
      <c r="C2881" t="s">
        <v>1116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120</v>
      </c>
      <c r="B2882">
        <v>2013</v>
      </c>
      <c r="C2882" t="s">
        <v>1111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120</v>
      </c>
      <c r="B2883">
        <v>2013</v>
      </c>
      <c r="C2883" t="s">
        <v>1115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120</v>
      </c>
      <c r="B2884">
        <v>2013</v>
      </c>
      <c r="C2884" t="s">
        <v>1112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120</v>
      </c>
      <c r="B2885">
        <v>2013</v>
      </c>
      <c r="C2885" t="s">
        <v>1113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121</v>
      </c>
      <c r="B2886">
        <v>2013</v>
      </c>
      <c r="C2886" t="s">
        <v>1111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121</v>
      </c>
      <c r="B2887">
        <v>2013</v>
      </c>
      <c r="C2887" t="s">
        <v>1116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121</v>
      </c>
      <c r="B2888">
        <v>2013</v>
      </c>
      <c r="C2888" t="s">
        <v>1117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121</v>
      </c>
      <c r="B2889">
        <v>2013</v>
      </c>
      <c r="C2889" t="s">
        <v>1115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121</v>
      </c>
      <c r="B2890">
        <v>2013</v>
      </c>
      <c r="C2890" t="s">
        <v>1113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121</v>
      </c>
      <c r="B2891">
        <v>2013</v>
      </c>
      <c r="C2891" t="s">
        <v>1114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121</v>
      </c>
      <c r="B2892">
        <v>2013</v>
      </c>
      <c r="C2892" t="s">
        <v>1112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122</v>
      </c>
      <c r="B2893">
        <v>2013</v>
      </c>
      <c r="C2893" t="s">
        <v>1116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122</v>
      </c>
      <c r="B2894">
        <v>2013</v>
      </c>
      <c r="C2894" t="s">
        <v>1113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122</v>
      </c>
      <c r="B2895">
        <v>2013</v>
      </c>
      <c r="C2895" t="s">
        <v>1112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122</v>
      </c>
      <c r="B2896">
        <v>2013</v>
      </c>
      <c r="C2896" t="s">
        <v>1115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122</v>
      </c>
      <c r="B2897">
        <v>2013</v>
      </c>
      <c r="C2897" t="s">
        <v>1114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122</v>
      </c>
      <c r="B2898">
        <v>2013</v>
      </c>
      <c r="C2898" t="s">
        <v>1117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122</v>
      </c>
      <c r="B2899">
        <v>2013</v>
      </c>
      <c r="C2899" t="s">
        <v>1111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123</v>
      </c>
      <c r="B2900">
        <v>2013</v>
      </c>
      <c r="C2900" t="s">
        <v>1115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123</v>
      </c>
      <c r="B2901">
        <v>2013</v>
      </c>
      <c r="C2901" t="s">
        <v>1114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123</v>
      </c>
      <c r="B2902">
        <v>2013</v>
      </c>
      <c r="C2902" t="s">
        <v>1112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123</v>
      </c>
      <c r="B2903">
        <v>2013</v>
      </c>
      <c r="C2903" t="s">
        <v>1116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123</v>
      </c>
      <c r="B2904">
        <v>2013</v>
      </c>
      <c r="C2904" t="s">
        <v>1117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123</v>
      </c>
      <c r="B2905">
        <v>2013</v>
      </c>
      <c r="C2905" t="s">
        <v>1113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123</v>
      </c>
      <c r="B2906">
        <v>2013</v>
      </c>
      <c r="C2906" t="s">
        <v>1111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124</v>
      </c>
      <c r="B2907">
        <v>2013</v>
      </c>
      <c r="C2907" t="s">
        <v>1112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124</v>
      </c>
      <c r="B2908">
        <v>2013</v>
      </c>
      <c r="C2908" t="s">
        <v>1115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124</v>
      </c>
      <c r="B2909">
        <v>2013</v>
      </c>
      <c r="C2909" t="s">
        <v>1116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124</v>
      </c>
      <c r="B2910">
        <v>2013</v>
      </c>
      <c r="C2910" t="s">
        <v>1111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124</v>
      </c>
      <c r="B2911">
        <v>2013</v>
      </c>
      <c r="C2911" t="s">
        <v>1117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124</v>
      </c>
      <c r="B2912">
        <v>2013</v>
      </c>
      <c r="C2912" t="s">
        <v>1114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124</v>
      </c>
      <c r="B2913">
        <v>2013</v>
      </c>
      <c r="C2913" t="s">
        <v>1113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125</v>
      </c>
      <c r="B2914">
        <v>2013</v>
      </c>
      <c r="C2914" t="s">
        <v>1112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125</v>
      </c>
      <c r="B2915">
        <v>2013</v>
      </c>
      <c r="C2915" t="s">
        <v>1114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125</v>
      </c>
      <c r="B2916">
        <v>2013</v>
      </c>
      <c r="C2916" t="s">
        <v>1116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125</v>
      </c>
      <c r="B2917">
        <v>2013</v>
      </c>
      <c r="C2917" t="s">
        <v>1115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125</v>
      </c>
      <c r="B2918">
        <v>2013</v>
      </c>
      <c r="C2918" t="s">
        <v>1117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125</v>
      </c>
      <c r="B2919">
        <v>2013</v>
      </c>
      <c r="C2919" t="s">
        <v>1113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125</v>
      </c>
      <c r="B2920">
        <v>2013</v>
      </c>
      <c r="C2920" t="s">
        <v>1111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126</v>
      </c>
      <c r="B2921">
        <v>2013</v>
      </c>
      <c r="C2921" t="s">
        <v>1111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126</v>
      </c>
      <c r="B2922">
        <v>2013</v>
      </c>
      <c r="C2922" t="s">
        <v>1114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126</v>
      </c>
      <c r="B2923">
        <v>2013</v>
      </c>
      <c r="C2923" t="s">
        <v>1117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126</v>
      </c>
      <c r="B2924">
        <v>2013</v>
      </c>
      <c r="C2924" t="s">
        <v>1116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126</v>
      </c>
      <c r="B2925">
        <v>2013</v>
      </c>
      <c r="C2925" t="s">
        <v>1115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126</v>
      </c>
      <c r="B2926">
        <v>2013</v>
      </c>
      <c r="C2926" t="s">
        <v>1112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126</v>
      </c>
      <c r="B2927">
        <v>2013</v>
      </c>
      <c r="C2927" t="s">
        <v>1113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127</v>
      </c>
      <c r="B2928">
        <v>2013</v>
      </c>
      <c r="C2928" t="s">
        <v>1111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127</v>
      </c>
      <c r="B2929">
        <v>2013</v>
      </c>
      <c r="C2929" t="s">
        <v>1114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127</v>
      </c>
      <c r="B2930">
        <v>2013</v>
      </c>
      <c r="C2930" t="s">
        <v>1112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127</v>
      </c>
      <c r="B2931">
        <v>2013</v>
      </c>
      <c r="C2931" t="s">
        <v>1115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127</v>
      </c>
      <c r="B2932">
        <v>2013</v>
      </c>
      <c r="C2932" t="s">
        <v>1113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127</v>
      </c>
      <c r="B2933">
        <v>2013</v>
      </c>
      <c r="C2933" t="s">
        <v>1116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127</v>
      </c>
      <c r="B2934">
        <v>2013</v>
      </c>
      <c r="C2934" t="s">
        <v>1117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128</v>
      </c>
      <c r="B2935">
        <v>2013</v>
      </c>
      <c r="C2935" t="s">
        <v>1112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128</v>
      </c>
      <c r="B2936">
        <v>2013</v>
      </c>
      <c r="C2936" t="s">
        <v>1115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128</v>
      </c>
      <c r="B2937">
        <v>2013</v>
      </c>
      <c r="C2937" t="s">
        <v>1116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128</v>
      </c>
      <c r="B2938">
        <v>2013</v>
      </c>
      <c r="C2938" t="s">
        <v>1113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128</v>
      </c>
      <c r="B2939">
        <v>2013</v>
      </c>
      <c r="C2939" t="s">
        <v>1114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128</v>
      </c>
      <c r="B2940">
        <v>2013</v>
      </c>
      <c r="C2940" t="s">
        <v>1117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128</v>
      </c>
      <c r="B2941">
        <v>2013</v>
      </c>
      <c r="C2941" t="s">
        <v>1111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129</v>
      </c>
      <c r="B2942">
        <v>2013</v>
      </c>
      <c r="C2942" t="s">
        <v>1114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129</v>
      </c>
      <c r="B2943">
        <v>2013</v>
      </c>
      <c r="C2943" t="s">
        <v>1115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129</v>
      </c>
      <c r="B2944">
        <v>2013</v>
      </c>
      <c r="C2944" t="s">
        <v>1113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129</v>
      </c>
      <c r="B2945">
        <v>2013</v>
      </c>
      <c r="C2945" t="s">
        <v>1117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129</v>
      </c>
      <c r="B2946">
        <v>2013</v>
      </c>
      <c r="C2946" t="s">
        <v>1112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129</v>
      </c>
      <c r="B2947">
        <v>2013</v>
      </c>
      <c r="C2947" t="s">
        <v>1116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129</v>
      </c>
      <c r="B2948">
        <v>2013</v>
      </c>
      <c r="C2948" t="s">
        <v>1111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130</v>
      </c>
      <c r="B2949">
        <v>2013</v>
      </c>
      <c r="C2949" t="s">
        <v>1113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130</v>
      </c>
      <c r="B2950">
        <v>2013</v>
      </c>
      <c r="C2950" t="s">
        <v>1114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130</v>
      </c>
      <c r="B2951">
        <v>2013</v>
      </c>
      <c r="C2951" t="s">
        <v>1112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130</v>
      </c>
      <c r="B2952">
        <v>2013</v>
      </c>
      <c r="C2952" t="s">
        <v>1116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130</v>
      </c>
      <c r="B2953">
        <v>2013</v>
      </c>
      <c r="C2953" t="s">
        <v>1111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130</v>
      </c>
      <c r="B2954">
        <v>2013</v>
      </c>
      <c r="C2954" t="s">
        <v>1115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130</v>
      </c>
      <c r="B2955">
        <v>2013</v>
      </c>
      <c r="C2955" t="s">
        <v>1117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131</v>
      </c>
      <c r="B2956">
        <v>2013</v>
      </c>
      <c r="C2956" t="s">
        <v>1115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131</v>
      </c>
      <c r="B2957">
        <v>2013</v>
      </c>
      <c r="C2957" t="s">
        <v>1113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131</v>
      </c>
      <c r="B2958">
        <v>2013</v>
      </c>
      <c r="C2958" t="s">
        <v>1114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131</v>
      </c>
      <c r="B2959">
        <v>2013</v>
      </c>
      <c r="C2959" t="s">
        <v>1117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131</v>
      </c>
      <c r="B2960">
        <v>2013</v>
      </c>
      <c r="C2960" t="s">
        <v>1112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131</v>
      </c>
      <c r="B2961">
        <v>2013</v>
      </c>
      <c r="C2961" t="s">
        <v>1116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131</v>
      </c>
      <c r="B2962">
        <v>2013</v>
      </c>
      <c r="C2962" t="s">
        <v>1111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132</v>
      </c>
      <c r="B2963">
        <v>2013</v>
      </c>
      <c r="C2963" t="s">
        <v>1115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132</v>
      </c>
      <c r="B2964">
        <v>2013</v>
      </c>
      <c r="C2964" t="s">
        <v>1112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132</v>
      </c>
      <c r="B2965">
        <v>2013</v>
      </c>
      <c r="C2965" t="s">
        <v>1111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132</v>
      </c>
      <c r="B2966">
        <v>2013</v>
      </c>
      <c r="C2966" t="s">
        <v>1116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132</v>
      </c>
      <c r="B2967">
        <v>2013</v>
      </c>
      <c r="C2967" t="s">
        <v>1114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132</v>
      </c>
      <c r="B2968">
        <v>2013</v>
      </c>
      <c r="C2968" t="s">
        <v>1117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132</v>
      </c>
      <c r="B2969">
        <v>2013</v>
      </c>
      <c r="C2969" t="s">
        <v>1113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133</v>
      </c>
      <c r="B2970">
        <v>2013</v>
      </c>
      <c r="C2970" t="s">
        <v>1113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133</v>
      </c>
      <c r="B2971">
        <v>2013</v>
      </c>
      <c r="C2971" t="s">
        <v>1114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133</v>
      </c>
      <c r="B2972">
        <v>2013</v>
      </c>
      <c r="C2972" t="s">
        <v>1117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133</v>
      </c>
      <c r="B2973">
        <v>2013</v>
      </c>
      <c r="C2973" t="s">
        <v>1112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133</v>
      </c>
      <c r="B2974">
        <v>2013</v>
      </c>
      <c r="C2974" t="s">
        <v>1116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133</v>
      </c>
      <c r="B2975">
        <v>2013</v>
      </c>
      <c r="C2975" t="s">
        <v>1111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133</v>
      </c>
      <c r="B2976">
        <v>2013</v>
      </c>
      <c r="C2976" t="s">
        <v>1115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134</v>
      </c>
      <c r="B2977">
        <v>2013</v>
      </c>
      <c r="C2977" t="s">
        <v>1117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134</v>
      </c>
      <c r="B2978">
        <v>2013</v>
      </c>
      <c r="C2978" t="s">
        <v>1114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134</v>
      </c>
      <c r="B2979">
        <v>2013</v>
      </c>
      <c r="C2979" t="s">
        <v>1116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134</v>
      </c>
      <c r="B2980">
        <v>2013</v>
      </c>
      <c r="C2980" t="s">
        <v>1112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134</v>
      </c>
      <c r="B2981">
        <v>2013</v>
      </c>
      <c r="C2981" t="s">
        <v>1113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134</v>
      </c>
      <c r="B2982">
        <v>2013</v>
      </c>
      <c r="C2982" t="s">
        <v>1111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134</v>
      </c>
      <c r="B2983">
        <v>2013</v>
      </c>
      <c r="C2983" t="s">
        <v>1115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135</v>
      </c>
      <c r="B2984">
        <v>2013</v>
      </c>
      <c r="C2984" t="s">
        <v>1115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135</v>
      </c>
      <c r="B2985">
        <v>2013</v>
      </c>
      <c r="C2985" t="s">
        <v>1113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135</v>
      </c>
      <c r="B2986">
        <v>2013</v>
      </c>
      <c r="C2986" t="s">
        <v>1111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135</v>
      </c>
      <c r="B2987">
        <v>2013</v>
      </c>
      <c r="C2987" t="s">
        <v>1116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135</v>
      </c>
      <c r="B2988">
        <v>2013</v>
      </c>
      <c r="C2988" t="s">
        <v>1112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135</v>
      </c>
      <c r="B2989">
        <v>2013</v>
      </c>
      <c r="C2989" t="s">
        <v>1114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135</v>
      </c>
      <c r="B2990">
        <v>2013</v>
      </c>
      <c r="C2990" t="s">
        <v>1117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136</v>
      </c>
      <c r="B2991">
        <v>2013</v>
      </c>
      <c r="C2991" t="s">
        <v>1112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136</v>
      </c>
      <c r="B2992">
        <v>2013</v>
      </c>
      <c r="C2992" t="s">
        <v>1116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136</v>
      </c>
      <c r="B2993">
        <v>2013</v>
      </c>
      <c r="C2993" t="s">
        <v>1111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136</v>
      </c>
      <c r="B2994">
        <v>2013</v>
      </c>
      <c r="C2994" t="s">
        <v>1113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136</v>
      </c>
      <c r="B2995">
        <v>2013</v>
      </c>
      <c r="C2995" t="s">
        <v>1117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136</v>
      </c>
      <c r="B2996">
        <v>2013</v>
      </c>
      <c r="C2996" t="s">
        <v>1115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136</v>
      </c>
      <c r="B2997">
        <v>2013</v>
      </c>
      <c r="C2997" t="s">
        <v>1114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137</v>
      </c>
      <c r="B2998">
        <v>2013</v>
      </c>
      <c r="C2998" t="s">
        <v>1116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137</v>
      </c>
      <c r="B2999">
        <v>2013</v>
      </c>
      <c r="C2999" t="s">
        <v>1113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137</v>
      </c>
      <c r="B3000">
        <v>2013</v>
      </c>
      <c r="C3000" t="s">
        <v>1111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137</v>
      </c>
      <c r="B3001">
        <v>2013</v>
      </c>
      <c r="C3001" t="s">
        <v>1115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137</v>
      </c>
      <c r="B3002">
        <v>2013</v>
      </c>
      <c r="C3002" t="s">
        <v>1112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137</v>
      </c>
      <c r="B3003">
        <v>2013</v>
      </c>
      <c r="C3003" t="s">
        <v>1117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137</v>
      </c>
      <c r="B3004">
        <v>2013</v>
      </c>
      <c r="C3004" t="s">
        <v>1114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138</v>
      </c>
      <c r="B3005">
        <v>2013</v>
      </c>
      <c r="C3005" t="s">
        <v>1114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138</v>
      </c>
      <c r="B3006">
        <v>2013</v>
      </c>
      <c r="C3006" t="s">
        <v>1111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138</v>
      </c>
      <c r="B3007">
        <v>2013</v>
      </c>
      <c r="C3007" t="s">
        <v>1117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138</v>
      </c>
      <c r="B3008">
        <v>2013</v>
      </c>
      <c r="C3008" t="s">
        <v>1113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138</v>
      </c>
      <c r="B3009">
        <v>2013</v>
      </c>
      <c r="C3009" t="s">
        <v>1115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138</v>
      </c>
      <c r="B3010">
        <v>2013</v>
      </c>
      <c r="C3010" t="s">
        <v>1112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138</v>
      </c>
      <c r="B3011">
        <v>2013</v>
      </c>
      <c r="C3011" t="s">
        <v>1116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139</v>
      </c>
      <c r="B3012">
        <v>2013</v>
      </c>
      <c r="C3012" t="s">
        <v>1114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139</v>
      </c>
      <c r="B3013">
        <v>2013</v>
      </c>
      <c r="C3013" t="s">
        <v>1115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139</v>
      </c>
      <c r="B3014">
        <v>2013</v>
      </c>
      <c r="C3014" t="s">
        <v>1117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139</v>
      </c>
      <c r="B3015">
        <v>2013</v>
      </c>
      <c r="C3015" t="s">
        <v>1113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139</v>
      </c>
      <c r="B3016">
        <v>2013</v>
      </c>
      <c r="C3016" t="s">
        <v>1116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139</v>
      </c>
      <c r="B3017">
        <v>2013</v>
      </c>
      <c r="C3017" t="s">
        <v>1112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139</v>
      </c>
      <c r="B3018">
        <v>2013</v>
      </c>
      <c r="C3018" t="s">
        <v>1111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140</v>
      </c>
      <c r="B3019">
        <v>2013</v>
      </c>
      <c r="C3019" t="s">
        <v>1114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140</v>
      </c>
      <c r="B3020">
        <v>2013</v>
      </c>
      <c r="C3020" t="s">
        <v>1113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140</v>
      </c>
      <c r="B3021">
        <v>2013</v>
      </c>
      <c r="C3021" t="s">
        <v>1116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140</v>
      </c>
      <c r="B3022">
        <v>2013</v>
      </c>
      <c r="C3022" t="s">
        <v>1112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140</v>
      </c>
      <c r="B3023">
        <v>2013</v>
      </c>
      <c r="C3023" t="s">
        <v>1115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140</v>
      </c>
      <c r="B3024">
        <v>2013</v>
      </c>
      <c r="C3024" t="s">
        <v>1111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140</v>
      </c>
      <c r="B3025">
        <v>2013</v>
      </c>
      <c r="C3025" t="s">
        <v>1117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141</v>
      </c>
      <c r="B3026">
        <v>2013</v>
      </c>
      <c r="C3026" t="s">
        <v>1115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141</v>
      </c>
      <c r="B3027">
        <v>2013</v>
      </c>
      <c r="C3027" t="s">
        <v>1112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141</v>
      </c>
      <c r="B3028">
        <v>2013</v>
      </c>
      <c r="C3028" t="s">
        <v>1117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141</v>
      </c>
      <c r="B3029">
        <v>2013</v>
      </c>
      <c r="C3029" t="s">
        <v>1111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141</v>
      </c>
      <c r="B3030">
        <v>2013</v>
      </c>
      <c r="C3030" t="s">
        <v>1116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141</v>
      </c>
      <c r="B3031">
        <v>2013</v>
      </c>
      <c r="C3031" t="s">
        <v>1113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141</v>
      </c>
      <c r="B3032">
        <v>2013</v>
      </c>
      <c r="C3032" t="s">
        <v>1114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142</v>
      </c>
      <c r="B3033">
        <v>2013</v>
      </c>
      <c r="C3033" t="s">
        <v>1111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142</v>
      </c>
      <c r="B3034">
        <v>2013</v>
      </c>
      <c r="C3034" t="s">
        <v>1116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142</v>
      </c>
      <c r="B3035">
        <v>2013</v>
      </c>
      <c r="C3035" t="s">
        <v>1113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142</v>
      </c>
      <c r="B3036">
        <v>2013</v>
      </c>
      <c r="C3036" t="s">
        <v>1117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142</v>
      </c>
      <c r="B3037">
        <v>2013</v>
      </c>
      <c r="C3037" t="s">
        <v>1114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142</v>
      </c>
      <c r="B3038">
        <v>2013</v>
      </c>
      <c r="C3038" t="s">
        <v>1112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142</v>
      </c>
      <c r="B3039">
        <v>2013</v>
      </c>
      <c r="C3039" t="s">
        <v>1115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143</v>
      </c>
      <c r="B3040">
        <v>2013</v>
      </c>
      <c r="C3040" t="s">
        <v>1112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143</v>
      </c>
      <c r="B3041">
        <v>2013</v>
      </c>
      <c r="C3041" t="s">
        <v>1116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143</v>
      </c>
      <c r="B3042">
        <v>2013</v>
      </c>
      <c r="C3042" t="s">
        <v>1111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143</v>
      </c>
      <c r="B3043">
        <v>2013</v>
      </c>
      <c r="C3043" t="s">
        <v>1115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143</v>
      </c>
      <c r="B3044">
        <v>2013</v>
      </c>
      <c r="C3044" t="s">
        <v>1113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143</v>
      </c>
      <c r="B3045">
        <v>2013</v>
      </c>
      <c r="C3045" t="s">
        <v>1117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143</v>
      </c>
      <c r="B3046">
        <v>2013</v>
      </c>
      <c r="C3046" t="s">
        <v>1114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144</v>
      </c>
      <c r="B3047">
        <v>2013</v>
      </c>
      <c r="C3047" t="s">
        <v>1115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144</v>
      </c>
      <c r="B3048">
        <v>2013</v>
      </c>
      <c r="C3048" t="s">
        <v>1112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144</v>
      </c>
      <c r="B3049">
        <v>2013</v>
      </c>
      <c r="C3049" t="s">
        <v>1111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144</v>
      </c>
      <c r="B3050">
        <v>2013</v>
      </c>
      <c r="C3050" t="s">
        <v>1116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144</v>
      </c>
      <c r="B3051">
        <v>2013</v>
      </c>
      <c r="C3051" t="s">
        <v>1117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144</v>
      </c>
      <c r="B3052">
        <v>2013</v>
      </c>
      <c r="C3052" t="s">
        <v>1113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144</v>
      </c>
      <c r="B3053">
        <v>2013</v>
      </c>
      <c r="C3053" t="s">
        <v>1114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145</v>
      </c>
      <c r="B3054">
        <v>2013</v>
      </c>
      <c r="C3054" t="s">
        <v>1112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145</v>
      </c>
      <c r="B3055">
        <v>2013</v>
      </c>
      <c r="C3055" t="s">
        <v>1116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145</v>
      </c>
      <c r="B3056">
        <v>2013</v>
      </c>
      <c r="C3056" t="s">
        <v>1113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145</v>
      </c>
      <c r="B3057">
        <v>2013</v>
      </c>
      <c r="C3057" t="s">
        <v>1117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145</v>
      </c>
      <c r="B3058">
        <v>2013</v>
      </c>
      <c r="C3058" t="s">
        <v>1114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145</v>
      </c>
      <c r="B3059">
        <v>2013</v>
      </c>
      <c r="C3059" t="s">
        <v>1115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145</v>
      </c>
      <c r="B3060">
        <v>2013</v>
      </c>
      <c r="C3060" t="s">
        <v>1111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146</v>
      </c>
      <c r="B3061">
        <v>2013</v>
      </c>
      <c r="C3061" t="s">
        <v>1115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146</v>
      </c>
      <c r="B3062">
        <v>2013</v>
      </c>
      <c r="C3062" t="s">
        <v>1111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146</v>
      </c>
      <c r="B3063">
        <v>2013</v>
      </c>
      <c r="C3063" t="s">
        <v>1112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146</v>
      </c>
      <c r="B3064">
        <v>2013</v>
      </c>
      <c r="C3064" t="s">
        <v>1114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146</v>
      </c>
      <c r="B3065">
        <v>2013</v>
      </c>
      <c r="C3065" t="s">
        <v>1116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146</v>
      </c>
      <c r="B3066">
        <v>2013</v>
      </c>
      <c r="C3066" t="s">
        <v>1117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146</v>
      </c>
      <c r="B3067">
        <v>2013</v>
      </c>
      <c r="C3067" t="s">
        <v>1113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147</v>
      </c>
      <c r="B3068">
        <v>2013</v>
      </c>
      <c r="C3068" t="s">
        <v>1117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147</v>
      </c>
      <c r="B3069">
        <v>2013</v>
      </c>
      <c r="C3069" t="s">
        <v>1116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147</v>
      </c>
      <c r="B3070">
        <v>2013</v>
      </c>
      <c r="C3070" t="s">
        <v>1113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147</v>
      </c>
      <c r="B3071">
        <v>2013</v>
      </c>
      <c r="C3071" t="s">
        <v>1114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147</v>
      </c>
      <c r="B3072">
        <v>2013</v>
      </c>
      <c r="C3072" t="s">
        <v>1112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147</v>
      </c>
      <c r="B3073">
        <v>2013</v>
      </c>
      <c r="C3073" t="s">
        <v>1111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147</v>
      </c>
      <c r="B3074">
        <v>2013</v>
      </c>
      <c r="C3074" t="s">
        <v>1115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148</v>
      </c>
      <c r="B3075">
        <v>2013</v>
      </c>
      <c r="C3075" t="s">
        <v>1114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148</v>
      </c>
      <c r="B3076">
        <v>2013</v>
      </c>
      <c r="C3076" t="s">
        <v>1115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148</v>
      </c>
      <c r="B3077">
        <v>2013</v>
      </c>
      <c r="C3077" t="s">
        <v>1111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148</v>
      </c>
      <c r="B3078">
        <v>2013</v>
      </c>
      <c r="C3078" t="s">
        <v>1113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148</v>
      </c>
      <c r="B3079">
        <v>2013</v>
      </c>
      <c r="C3079" t="s">
        <v>1116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148</v>
      </c>
      <c r="B3080">
        <v>2013</v>
      </c>
      <c r="C3080" t="s">
        <v>1117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148</v>
      </c>
      <c r="B3081">
        <v>2013</v>
      </c>
      <c r="C3081" t="s">
        <v>1112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149</v>
      </c>
      <c r="B3082">
        <v>2013</v>
      </c>
      <c r="C3082" t="s">
        <v>1111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149</v>
      </c>
      <c r="B3083">
        <v>2013</v>
      </c>
      <c r="C3083" t="s">
        <v>1113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149</v>
      </c>
      <c r="B3084">
        <v>2013</v>
      </c>
      <c r="C3084" t="s">
        <v>1115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149</v>
      </c>
      <c r="B3085">
        <v>2013</v>
      </c>
      <c r="C3085" t="s">
        <v>1114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149</v>
      </c>
      <c r="B3086">
        <v>2013</v>
      </c>
      <c r="C3086" t="s">
        <v>1117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149</v>
      </c>
      <c r="B3087">
        <v>2013</v>
      </c>
      <c r="C3087" t="s">
        <v>1116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149</v>
      </c>
      <c r="B3088">
        <v>2013</v>
      </c>
      <c r="C3088" t="s">
        <v>1112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150</v>
      </c>
      <c r="B3089">
        <v>2013</v>
      </c>
      <c r="C3089" t="s">
        <v>1116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150</v>
      </c>
      <c r="B3090">
        <v>2013</v>
      </c>
      <c r="C3090" t="s">
        <v>1114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150</v>
      </c>
      <c r="B3091">
        <v>2013</v>
      </c>
      <c r="C3091" t="s">
        <v>1115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150</v>
      </c>
      <c r="B3092">
        <v>2013</v>
      </c>
      <c r="C3092" t="s">
        <v>1111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150</v>
      </c>
      <c r="B3093">
        <v>2013</v>
      </c>
      <c r="C3093" t="s">
        <v>1113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150</v>
      </c>
      <c r="B3094">
        <v>2013</v>
      </c>
      <c r="C3094" t="s">
        <v>1112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150</v>
      </c>
      <c r="B3095">
        <v>2013</v>
      </c>
      <c r="C3095" t="s">
        <v>1117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151</v>
      </c>
      <c r="B3096">
        <v>2013</v>
      </c>
      <c r="C3096" t="s">
        <v>1111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151</v>
      </c>
      <c r="B3097">
        <v>2013</v>
      </c>
      <c r="C3097" t="s">
        <v>1115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151</v>
      </c>
      <c r="B3098">
        <v>2013</v>
      </c>
      <c r="C3098" t="s">
        <v>1114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151</v>
      </c>
      <c r="B3099">
        <v>2013</v>
      </c>
      <c r="C3099" t="s">
        <v>1116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151</v>
      </c>
      <c r="B3100">
        <v>2013</v>
      </c>
      <c r="C3100" t="s">
        <v>1112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151</v>
      </c>
      <c r="B3101">
        <v>2013</v>
      </c>
      <c r="C3101" t="s">
        <v>1117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151</v>
      </c>
      <c r="B3102">
        <v>2013</v>
      </c>
      <c r="C3102" t="s">
        <v>1113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152</v>
      </c>
      <c r="B3103">
        <v>2013</v>
      </c>
      <c r="C3103" t="s">
        <v>1112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152</v>
      </c>
      <c r="B3104">
        <v>2013</v>
      </c>
      <c r="C3104" t="s">
        <v>1115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152</v>
      </c>
      <c r="B3105">
        <v>2013</v>
      </c>
      <c r="C3105" t="s">
        <v>1113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152</v>
      </c>
      <c r="B3106">
        <v>2013</v>
      </c>
      <c r="C3106" t="s">
        <v>1117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152</v>
      </c>
      <c r="B3107">
        <v>2013</v>
      </c>
      <c r="C3107" t="s">
        <v>1111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152</v>
      </c>
      <c r="B3108">
        <v>2013</v>
      </c>
      <c r="C3108" t="s">
        <v>1114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152</v>
      </c>
      <c r="B3109">
        <v>2013</v>
      </c>
      <c r="C3109" t="s">
        <v>1116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153</v>
      </c>
      <c r="B3110">
        <v>2013</v>
      </c>
      <c r="C3110" t="s">
        <v>1117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153</v>
      </c>
      <c r="B3111">
        <v>2013</v>
      </c>
      <c r="C3111" t="s">
        <v>1112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153</v>
      </c>
      <c r="B3112">
        <v>2013</v>
      </c>
      <c r="C3112" t="s">
        <v>1111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153</v>
      </c>
      <c r="B3113">
        <v>2013</v>
      </c>
      <c r="C3113" t="s">
        <v>1115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153</v>
      </c>
      <c r="B3114">
        <v>2013</v>
      </c>
      <c r="C3114" t="s">
        <v>1113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153</v>
      </c>
      <c r="B3115">
        <v>2013</v>
      </c>
      <c r="C3115" t="s">
        <v>1116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153</v>
      </c>
      <c r="B3116">
        <v>2013</v>
      </c>
      <c r="C3116" t="s">
        <v>1114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154</v>
      </c>
      <c r="B3117">
        <v>2013</v>
      </c>
      <c r="C3117" t="s">
        <v>1117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154</v>
      </c>
      <c r="B3118">
        <v>2013</v>
      </c>
      <c r="C3118" t="s">
        <v>1116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154</v>
      </c>
      <c r="B3119">
        <v>2013</v>
      </c>
      <c r="C3119" t="s">
        <v>1111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154</v>
      </c>
      <c r="B3120">
        <v>2013</v>
      </c>
      <c r="C3120" t="s">
        <v>1114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154</v>
      </c>
      <c r="B3121">
        <v>2013</v>
      </c>
      <c r="C3121" t="s">
        <v>1113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154</v>
      </c>
      <c r="B3122">
        <v>2013</v>
      </c>
      <c r="C3122" t="s">
        <v>1115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154</v>
      </c>
      <c r="B3123">
        <v>2013</v>
      </c>
      <c r="C3123" t="s">
        <v>1112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155</v>
      </c>
      <c r="B3124">
        <v>2013</v>
      </c>
      <c r="C3124" t="s">
        <v>1113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155</v>
      </c>
      <c r="B3125">
        <v>2013</v>
      </c>
      <c r="C3125" t="s">
        <v>1111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155</v>
      </c>
      <c r="B3126">
        <v>2013</v>
      </c>
      <c r="C3126" t="s">
        <v>1114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155</v>
      </c>
      <c r="B3127">
        <v>2013</v>
      </c>
      <c r="C3127" t="s">
        <v>1116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155</v>
      </c>
      <c r="B3128">
        <v>2013</v>
      </c>
      <c r="C3128" t="s">
        <v>1115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155</v>
      </c>
      <c r="B3129">
        <v>2013</v>
      </c>
      <c r="C3129" t="s">
        <v>1112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155</v>
      </c>
      <c r="B3130">
        <v>2013</v>
      </c>
      <c r="C3130" t="s">
        <v>1117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156</v>
      </c>
      <c r="B3131">
        <v>2013</v>
      </c>
      <c r="C3131" t="s">
        <v>1113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156</v>
      </c>
      <c r="B3132">
        <v>2013</v>
      </c>
      <c r="C3132" t="s">
        <v>1115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156</v>
      </c>
      <c r="B3133">
        <v>2013</v>
      </c>
      <c r="C3133" t="s">
        <v>1112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156</v>
      </c>
      <c r="B3134">
        <v>2013</v>
      </c>
      <c r="C3134" t="s">
        <v>1114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156</v>
      </c>
      <c r="B3135">
        <v>2013</v>
      </c>
      <c r="C3135" t="s">
        <v>1117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156</v>
      </c>
      <c r="B3136">
        <v>2013</v>
      </c>
      <c r="C3136" t="s">
        <v>1116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156</v>
      </c>
      <c r="B3137">
        <v>2013</v>
      </c>
      <c r="C3137" t="s">
        <v>1111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157</v>
      </c>
      <c r="B3138">
        <v>2013</v>
      </c>
      <c r="C3138" t="s">
        <v>1112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157</v>
      </c>
      <c r="B3139">
        <v>2013</v>
      </c>
      <c r="C3139" t="s">
        <v>1111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157</v>
      </c>
      <c r="B3140">
        <v>2013</v>
      </c>
      <c r="C3140" t="s">
        <v>1113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157</v>
      </c>
      <c r="B3141">
        <v>2013</v>
      </c>
      <c r="C3141" t="s">
        <v>1115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157</v>
      </c>
      <c r="B3142">
        <v>2013</v>
      </c>
      <c r="C3142" t="s">
        <v>1114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157</v>
      </c>
      <c r="B3143">
        <v>2013</v>
      </c>
      <c r="C3143" t="s">
        <v>1116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157</v>
      </c>
      <c r="B3144">
        <v>2013</v>
      </c>
      <c r="C3144" t="s">
        <v>1117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158</v>
      </c>
      <c r="B3145">
        <v>2013</v>
      </c>
      <c r="C3145" t="s">
        <v>1117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158</v>
      </c>
      <c r="B3146">
        <v>2013</v>
      </c>
      <c r="C3146" t="s">
        <v>1111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158</v>
      </c>
      <c r="B3147">
        <v>2013</v>
      </c>
      <c r="C3147" t="s">
        <v>1112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158</v>
      </c>
      <c r="B3148">
        <v>2013</v>
      </c>
      <c r="C3148" t="s">
        <v>1113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158</v>
      </c>
      <c r="B3149">
        <v>2013</v>
      </c>
      <c r="C3149" t="s">
        <v>1116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158</v>
      </c>
      <c r="B3150">
        <v>2013</v>
      </c>
      <c r="C3150" t="s">
        <v>1114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158</v>
      </c>
      <c r="B3151">
        <v>2013</v>
      </c>
      <c r="C3151" t="s">
        <v>1115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159</v>
      </c>
      <c r="B3152">
        <v>2013</v>
      </c>
      <c r="C3152" t="s">
        <v>1117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159</v>
      </c>
      <c r="B3153">
        <v>2013</v>
      </c>
      <c r="C3153" t="s">
        <v>1113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159</v>
      </c>
      <c r="B3154">
        <v>2013</v>
      </c>
      <c r="C3154" t="s">
        <v>1114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159</v>
      </c>
      <c r="B3155">
        <v>2013</v>
      </c>
      <c r="C3155" t="s">
        <v>1112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159</v>
      </c>
      <c r="B3156">
        <v>2013</v>
      </c>
      <c r="C3156" t="s">
        <v>1115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159</v>
      </c>
      <c r="B3157">
        <v>2013</v>
      </c>
      <c r="C3157" t="s">
        <v>1116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159</v>
      </c>
      <c r="B3158">
        <v>2013</v>
      </c>
      <c r="C3158" t="s">
        <v>1111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160</v>
      </c>
      <c r="B3159">
        <v>2013</v>
      </c>
      <c r="C3159" t="s">
        <v>1111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160</v>
      </c>
      <c r="B3160">
        <v>2013</v>
      </c>
      <c r="C3160" t="s">
        <v>1115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160</v>
      </c>
      <c r="B3161">
        <v>2013</v>
      </c>
      <c r="C3161" t="s">
        <v>1114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160</v>
      </c>
      <c r="B3162">
        <v>2013</v>
      </c>
      <c r="C3162" t="s">
        <v>1117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160</v>
      </c>
      <c r="B3163">
        <v>2013</v>
      </c>
      <c r="C3163" t="s">
        <v>1113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160</v>
      </c>
      <c r="B3164">
        <v>2013</v>
      </c>
      <c r="C3164" t="s">
        <v>1116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160</v>
      </c>
      <c r="B3165">
        <v>2013</v>
      </c>
      <c r="C3165" t="s">
        <v>1112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161</v>
      </c>
      <c r="B3166">
        <v>2013</v>
      </c>
      <c r="C3166" t="s">
        <v>1116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161</v>
      </c>
      <c r="B3167">
        <v>2013</v>
      </c>
      <c r="C3167" t="s">
        <v>1111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161</v>
      </c>
      <c r="B3168">
        <v>2013</v>
      </c>
      <c r="C3168" t="s">
        <v>1112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161</v>
      </c>
      <c r="B3169">
        <v>2013</v>
      </c>
      <c r="C3169" t="s">
        <v>1113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161</v>
      </c>
      <c r="B3170">
        <v>2013</v>
      </c>
      <c r="C3170" t="s">
        <v>1117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161</v>
      </c>
      <c r="B3171">
        <v>2013</v>
      </c>
      <c r="C3171" t="s">
        <v>1114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161</v>
      </c>
      <c r="B3172">
        <v>2013</v>
      </c>
      <c r="C3172" t="s">
        <v>1115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162</v>
      </c>
      <c r="B3173">
        <v>2013</v>
      </c>
      <c r="C3173" t="s">
        <v>1116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162</v>
      </c>
      <c r="B3174">
        <v>2013</v>
      </c>
      <c r="C3174" t="s">
        <v>1115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162</v>
      </c>
      <c r="B3175">
        <v>2013</v>
      </c>
      <c r="C3175" t="s">
        <v>1112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162</v>
      </c>
      <c r="B3176">
        <v>2013</v>
      </c>
      <c r="C3176" t="s">
        <v>1111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162</v>
      </c>
      <c r="B3177">
        <v>2013</v>
      </c>
      <c r="C3177" t="s">
        <v>1113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162</v>
      </c>
      <c r="B3178">
        <v>2013</v>
      </c>
      <c r="C3178" t="s">
        <v>1117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162</v>
      </c>
      <c r="B3179">
        <v>2013</v>
      </c>
      <c r="C3179" t="s">
        <v>1114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163</v>
      </c>
      <c r="B3180">
        <v>2013</v>
      </c>
      <c r="C3180" t="s">
        <v>1113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163</v>
      </c>
      <c r="B3181">
        <v>2013</v>
      </c>
      <c r="C3181" t="s">
        <v>1115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163</v>
      </c>
      <c r="B3182">
        <v>2013</v>
      </c>
      <c r="C3182" t="s">
        <v>1112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163</v>
      </c>
      <c r="B3183">
        <v>2013</v>
      </c>
      <c r="C3183" t="s">
        <v>1114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163</v>
      </c>
      <c r="B3184">
        <v>2013</v>
      </c>
      <c r="C3184" t="s">
        <v>1117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163</v>
      </c>
      <c r="B3185">
        <v>2013</v>
      </c>
      <c r="C3185" t="s">
        <v>1111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163</v>
      </c>
      <c r="B3186">
        <v>2013</v>
      </c>
      <c r="C3186" t="s">
        <v>1116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164</v>
      </c>
      <c r="B3187">
        <v>2013</v>
      </c>
      <c r="C3187" t="s">
        <v>1111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164</v>
      </c>
      <c r="B3188">
        <v>2013</v>
      </c>
      <c r="C3188" t="s">
        <v>1114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164</v>
      </c>
      <c r="B3189">
        <v>2013</v>
      </c>
      <c r="C3189" t="s">
        <v>1116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164</v>
      </c>
      <c r="B3190">
        <v>2013</v>
      </c>
      <c r="C3190" t="s">
        <v>1115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164</v>
      </c>
      <c r="B3191">
        <v>2013</v>
      </c>
      <c r="C3191" t="s">
        <v>1117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164</v>
      </c>
      <c r="B3192">
        <v>2013</v>
      </c>
      <c r="C3192" t="s">
        <v>1112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164</v>
      </c>
      <c r="B3193">
        <v>2013</v>
      </c>
      <c r="C3193" t="s">
        <v>1113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165</v>
      </c>
      <c r="B3194">
        <v>2013</v>
      </c>
      <c r="C3194" t="s">
        <v>1117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165</v>
      </c>
      <c r="B3195">
        <v>2013</v>
      </c>
      <c r="C3195" t="s">
        <v>1112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165</v>
      </c>
      <c r="B3196">
        <v>2013</v>
      </c>
      <c r="C3196" t="s">
        <v>1116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165</v>
      </c>
      <c r="B3197">
        <v>2013</v>
      </c>
      <c r="C3197" t="s">
        <v>1114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165</v>
      </c>
      <c r="B3198">
        <v>2013</v>
      </c>
      <c r="C3198" t="s">
        <v>1115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165</v>
      </c>
      <c r="B3199">
        <v>2013</v>
      </c>
      <c r="C3199" t="s">
        <v>1111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165</v>
      </c>
      <c r="B3200">
        <v>2013</v>
      </c>
      <c r="C3200" t="s">
        <v>1113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166</v>
      </c>
      <c r="B3201">
        <v>2013</v>
      </c>
      <c r="C3201" t="s">
        <v>1115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166</v>
      </c>
      <c r="B3202">
        <v>2013</v>
      </c>
      <c r="C3202" t="s">
        <v>1116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166</v>
      </c>
      <c r="B3203">
        <v>2013</v>
      </c>
      <c r="C3203" t="s">
        <v>1111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166</v>
      </c>
      <c r="B3204">
        <v>2013</v>
      </c>
      <c r="C3204" t="s">
        <v>1114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166</v>
      </c>
      <c r="B3205">
        <v>2013</v>
      </c>
      <c r="C3205" t="s">
        <v>1117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166</v>
      </c>
      <c r="B3206">
        <v>2013</v>
      </c>
      <c r="C3206" t="s">
        <v>1112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166</v>
      </c>
      <c r="B3207">
        <v>2013</v>
      </c>
      <c r="C3207" t="s">
        <v>1113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167</v>
      </c>
      <c r="B3208">
        <v>2013</v>
      </c>
      <c r="C3208" t="s">
        <v>1115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167</v>
      </c>
      <c r="B3209">
        <v>2013</v>
      </c>
      <c r="C3209" t="s">
        <v>1117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167</v>
      </c>
      <c r="B3210">
        <v>2013</v>
      </c>
      <c r="C3210" t="s">
        <v>1112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167</v>
      </c>
      <c r="B3211">
        <v>2013</v>
      </c>
      <c r="C3211" t="s">
        <v>1114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167</v>
      </c>
      <c r="B3212">
        <v>2013</v>
      </c>
      <c r="C3212" t="s">
        <v>1116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167</v>
      </c>
      <c r="B3213">
        <v>2013</v>
      </c>
      <c r="C3213" t="s">
        <v>1111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167</v>
      </c>
      <c r="B3214">
        <v>2013</v>
      </c>
      <c r="C3214" t="s">
        <v>1113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110</v>
      </c>
      <c r="B3215">
        <v>2014</v>
      </c>
      <c r="C3215" t="s">
        <v>1112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110</v>
      </c>
      <c r="B3216">
        <v>2014</v>
      </c>
      <c r="C3216" t="s">
        <v>1117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110</v>
      </c>
      <c r="B3217">
        <v>2014</v>
      </c>
      <c r="C3217" t="s">
        <v>1116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110</v>
      </c>
      <c r="B3218">
        <v>2014</v>
      </c>
      <c r="C3218" t="s">
        <v>1115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110</v>
      </c>
      <c r="B3219">
        <v>2014</v>
      </c>
      <c r="C3219" t="s">
        <v>1114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110</v>
      </c>
      <c r="B3220">
        <v>2014</v>
      </c>
      <c r="C3220" t="s">
        <v>1111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110</v>
      </c>
      <c r="B3221">
        <v>2014</v>
      </c>
      <c r="C3221" t="s">
        <v>1113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118</v>
      </c>
      <c r="B3222">
        <v>2014</v>
      </c>
      <c r="C3222" t="s">
        <v>1112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118</v>
      </c>
      <c r="B3223">
        <v>2014</v>
      </c>
      <c r="C3223" t="s">
        <v>1113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118</v>
      </c>
      <c r="B3224">
        <v>2014</v>
      </c>
      <c r="C3224" t="s">
        <v>1117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118</v>
      </c>
      <c r="B3225">
        <v>2014</v>
      </c>
      <c r="C3225" t="s">
        <v>1114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118</v>
      </c>
      <c r="B3226">
        <v>2014</v>
      </c>
      <c r="C3226" t="s">
        <v>1116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118</v>
      </c>
      <c r="B3227">
        <v>2014</v>
      </c>
      <c r="C3227" t="s">
        <v>1111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118</v>
      </c>
      <c r="B3228">
        <v>2014</v>
      </c>
      <c r="C3228" t="s">
        <v>1115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119</v>
      </c>
      <c r="B3229">
        <v>2014</v>
      </c>
      <c r="C3229" t="s">
        <v>1117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119</v>
      </c>
      <c r="B3230">
        <v>2014</v>
      </c>
      <c r="C3230" t="s">
        <v>1113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119</v>
      </c>
      <c r="B3231">
        <v>2014</v>
      </c>
      <c r="C3231" t="s">
        <v>1115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119</v>
      </c>
      <c r="B3232">
        <v>2014</v>
      </c>
      <c r="C3232" t="s">
        <v>1116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119</v>
      </c>
      <c r="B3233">
        <v>2014</v>
      </c>
      <c r="C3233" t="s">
        <v>1112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119</v>
      </c>
      <c r="B3234">
        <v>2014</v>
      </c>
      <c r="C3234" t="s">
        <v>1111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119</v>
      </c>
      <c r="B3235">
        <v>2014</v>
      </c>
      <c r="C3235" t="s">
        <v>1114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120</v>
      </c>
      <c r="B3236">
        <v>2014</v>
      </c>
      <c r="C3236" t="s">
        <v>1116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120</v>
      </c>
      <c r="B3237">
        <v>2014</v>
      </c>
      <c r="C3237" t="s">
        <v>1112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120</v>
      </c>
      <c r="B3238">
        <v>2014</v>
      </c>
      <c r="C3238" t="s">
        <v>1113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120</v>
      </c>
      <c r="B3239">
        <v>2014</v>
      </c>
      <c r="C3239" t="s">
        <v>1117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120</v>
      </c>
      <c r="B3240">
        <v>2014</v>
      </c>
      <c r="C3240" t="s">
        <v>1115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120</v>
      </c>
      <c r="B3241">
        <v>2014</v>
      </c>
      <c r="C3241" t="s">
        <v>1114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120</v>
      </c>
      <c r="B3242">
        <v>2014</v>
      </c>
      <c r="C3242" t="s">
        <v>1111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121</v>
      </c>
      <c r="B3243">
        <v>2014</v>
      </c>
      <c r="C3243" t="s">
        <v>1112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121</v>
      </c>
      <c r="B3244">
        <v>2014</v>
      </c>
      <c r="C3244" t="s">
        <v>1117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121</v>
      </c>
      <c r="B3245">
        <v>2014</v>
      </c>
      <c r="C3245" t="s">
        <v>1113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121</v>
      </c>
      <c r="B3246">
        <v>2014</v>
      </c>
      <c r="C3246" t="s">
        <v>1114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121</v>
      </c>
      <c r="B3247">
        <v>2014</v>
      </c>
      <c r="C3247" t="s">
        <v>1111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121</v>
      </c>
      <c r="B3248">
        <v>2014</v>
      </c>
      <c r="C3248" t="s">
        <v>1116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121</v>
      </c>
      <c r="B3249">
        <v>2014</v>
      </c>
      <c r="C3249" t="s">
        <v>1115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122</v>
      </c>
      <c r="B3250">
        <v>2014</v>
      </c>
      <c r="C3250" t="s">
        <v>1111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122</v>
      </c>
      <c r="B3251">
        <v>2014</v>
      </c>
      <c r="C3251" t="s">
        <v>1114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122</v>
      </c>
      <c r="B3252">
        <v>2014</v>
      </c>
      <c r="C3252" t="s">
        <v>1112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122</v>
      </c>
      <c r="B3253">
        <v>2014</v>
      </c>
      <c r="C3253" t="s">
        <v>1117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122</v>
      </c>
      <c r="B3254">
        <v>2014</v>
      </c>
      <c r="C3254" t="s">
        <v>1116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122</v>
      </c>
      <c r="B3255">
        <v>2014</v>
      </c>
      <c r="C3255" t="s">
        <v>1113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122</v>
      </c>
      <c r="B3256">
        <v>2014</v>
      </c>
      <c r="C3256" t="s">
        <v>1115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123</v>
      </c>
      <c r="B3257">
        <v>2014</v>
      </c>
      <c r="C3257" t="s">
        <v>1111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123</v>
      </c>
      <c r="B3258">
        <v>2014</v>
      </c>
      <c r="C3258" t="s">
        <v>1113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123</v>
      </c>
      <c r="B3259">
        <v>2014</v>
      </c>
      <c r="C3259" t="s">
        <v>1115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123</v>
      </c>
      <c r="B3260">
        <v>2014</v>
      </c>
      <c r="C3260" t="s">
        <v>1116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123</v>
      </c>
      <c r="B3261">
        <v>2014</v>
      </c>
      <c r="C3261" t="s">
        <v>1114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123</v>
      </c>
      <c r="B3262">
        <v>2014</v>
      </c>
      <c r="C3262" t="s">
        <v>1112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123</v>
      </c>
      <c r="B3263">
        <v>2014</v>
      </c>
      <c r="C3263" t="s">
        <v>1117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124</v>
      </c>
      <c r="B3264">
        <v>2014</v>
      </c>
      <c r="C3264" t="s">
        <v>1112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124</v>
      </c>
      <c r="B3265">
        <v>2014</v>
      </c>
      <c r="C3265" t="s">
        <v>1116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124</v>
      </c>
      <c r="B3266">
        <v>2014</v>
      </c>
      <c r="C3266" t="s">
        <v>1117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124</v>
      </c>
      <c r="B3267">
        <v>2014</v>
      </c>
      <c r="C3267" t="s">
        <v>1113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124</v>
      </c>
      <c r="B3268">
        <v>2014</v>
      </c>
      <c r="C3268" t="s">
        <v>1115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124</v>
      </c>
      <c r="B3269">
        <v>2014</v>
      </c>
      <c r="C3269" t="s">
        <v>1111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124</v>
      </c>
      <c r="B3270">
        <v>2014</v>
      </c>
      <c r="C3270" t="s">
        <v>1114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125</v>
      </c>
      <c r="B3271">
        <v>2014</v>
      </c>
      <c r="C3271" t="s">
        <v>1113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125</v>
      </c>
      <c r="B3272">
        <v>2014</v>
      </c>
      <c r="C3272" t="s">
        <v>1117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125</v>
      </c>
      <c r="B3273">
        <v>2014</v>
      </c>
      <c r="C3273" t="s">
        <v>1115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125</v>
      </c>
      <c r="B3274">
        <v>2014</v>
      </c>
      <c r="C3274" t="s">
        <v>1116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125</v>
      </c>
      <c r="B3275">
        <v>2014</v>
      </c>
      <c r="C3275" t="s">
        <v>1111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125</v>
      </c>
      <c r="B3276">
        <v>2014</v>
      </c>
      <c r="C3276" t="s">
        <v>1112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125</v>
      </c>
      <c r="B3277">
        <v>2014</v>
      </c>
      <c r="C3277" t="s">
        <v>1114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126</v>
      </c>
      <c r="B3278">
        <v>2014</v>
      </c>
      <c r="C3278" t="s">
        <v>1115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126</v>
      </c>
      <c r="B3279">
        <v>2014</v>
      </c>
      <c r="C3279" t="s">
        <v>1112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126</v>
      </c>
      <c r="B3280">
        <v>2014</v>
      </c>
      <c r="C3280" t="s">
        <v>1111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126</v>
      </c>
      <c r="B3281">
        <v>2014</v>
      </c>
      <c r="C3281" t="s">
        <v>1116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126</v>
      </c>
      <c r="B3282">
        <v>2014</v>
      </c>
      <c r="C3282" t="s">
        <v>1117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126</v>
      </c>
      <c r="B3283">
        <v>2014</v>
      </c>
      <c r="C3283" t="s">
        <v>1113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126</v>
      </c>
      <c r="B3284">
        <v>2014</v>
      </c>
      <c r="C3284" t="s">
        <v>1114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127</v>
      </c>
      <c r="B3285">
        <v>2014</v>
      </c>
      <c r="C3285" t="s">
        <v>1112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127</v>
      </c>
      <c r="B3286">
        <v>2014</v>
      </c>
      <c r="C3286" t="s">
        <v>1114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127</v>
      </c>
      <c r="B3287">
        <v>2014</v>
      </c>
      <c r="C3287" t="s">
        <v>1117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127</v>
      </c>
      <c r="B3288">
        <v>2014</v>
      </c>
      <c r="C3288" t="s">
        <v>1113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127</v>
      </c>
      <c r="B3289">
        <v>2014</v>
      </c>
      <c r="C3289" t="s">
        <v>1115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127</v>
      </c>
      <c r="B3290">
        <v>2014</v>
      </c>
      <c r="C3290" t="s">
        <v>1116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127</v>
      </c>
      <c r="B3291">
        <v>2014</v>
      </c>
      <c r="C3291" t="s">
        <v>1111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128</v>
      </c>
      <c r="B3292">
        <v>2014</v>
      </c>
      <c r="C3292" t="s">
        <v>1113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128</v>
      </c>
      <c r="B3293">
        <v>2014</v>
      </c>
      <c r="C3293" t="s">
        <v>1114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128</v>
      </c>
      <c r="B3294">
        <v>2014</v>
      </c>
      <c r="C3294" t="s">
        <v>1111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128</v>
      </c>
      <c r="B3295">
        <v>2014</v>
      </c>
      <c r="C3295" t="s">
        <v>1115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128</v>
      </c>
      <c r="B3296">
        <v>2014</v>
      </c>
      <c r="C3296" t="s">
        <v>1117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128</v>
      </c>
      <c r="B3297">
        <v>2014</v>
      </c>
      <c r="C3297" t="s">
        <v>1112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128</v>
      </c>
      <c r="B3298">
        <v>2014</v>
      </c>
      <c r="C3298" t="s">
        <v>1116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129</v>
      </c>
      <c r="B3299">
        <v>2014</v>
      </c>
      <c r="C3299" t="s">
        <v>1112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129</v>
      </c>
      <c r="B3300">
        <v>2014</v>
      </c>
      <c r="C3300" t="s">
        <v>1113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129</v>
      </c>
      <c r="B3301">
        <v>2014</v>
      </c>
      <c r="C3301" t="s">
        <v>1115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129</v>
      </c>
      <c r="B3302">
        <v>2014</v>
      </c>
      <c r="C3302" t="s">
        <v>1111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129</v>
      </c>
      <c r="B3303">
        <v>2014</v>
      </c>
      <c r="C3303" t="s">
        <v>1116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129</v>
      </c>
      <c r="B3304">
        <v>2014</v>
      </c>
      <c r="C3304" t="s">
        <v>1114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129</v>
      </c>
      <c r="B3305">
        <v>2014</v>
      </c>
      <c r="C3305" t="s">
        <v>1117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130</v>
      </c>
      <c r="B3306">
        <v>2014</v>
      </c>
      <c r="C3306" t="s">
        <v>1114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130</v>
      </c>
      <c r="B3307">
        <v>2014</v>
      </c>
      <c r="C3307" t="s">
        <v>1112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130</v>
      </c>
      <c r="B3308">
        <v>2014</v>
      </c>
      <c r="C3308" t="s">
        <v>1111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130</v>
      </c>
      <c r="B3309">
        <v>2014</v>
      </c>
      <c r="C3309" t="s">
        <v>1117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130</v>
      </c>
      <c r="B3310">
        <v>2014</v>
      </c>
      <c r="C3310" t="s">
        <v>1113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130</v>
      </c>
      <c r="B3311">
        <v>2014</v>
      </c>
      <c r="C3311" t="s">
        <v>1116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130</v>
      </c>
      <c r="B3312">
        <v>2014</v>
      </c>
      <c r="C3312" t="s">
        <v>1115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131</v>
      </c>
      <c r="B3313">
        <v>2014</v>
      </c>
      <c r="C3313" t="s">
        <v>1117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131</v>
      </c>
      <c r="B3314">
        <v>2014</v>
      </c>
      <c r="C3314" t="s">
        <v>1111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131</v>
      </c>
      <c r="B3315">
        <v>2014</v>
      </c>
      <c r="C3315" t="s">
        <v>1112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131</v>
      </c>
      <c r="B3316">
        <v>2014</v>
      </c>
      <c r="C3316" t="s">
        <v>1114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131</v>
      </c>
      <c r="B3317">
        <v>2014</v>
      </c>
      <c r="C3317" t="s">
        <v>1115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131</v>
      </c>
      <c r="B3318">
        <v>2014</v>
      </c>
      <c r="C3318" t="s">
        <v>1113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131</v>
      </c>
      <c r="B3319">
        <v>2014</v>
      </c>
      <c r="C3319" t="s">
        <v>1116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132</v>
      </c>
      <c r="B3320">
        <v>2014</v>
      </c>
      <c r="C3320" t="s">
        <v>1113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132</v>
      </c>
      <c r="B3321">
        <v>2014</v>
      </c>
      <c r="C3321" t="s">
        <v>1114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132</v>
      </c>
      <c r="B3322">
        <v>2014</v>
      </c>
      <c r="C3322" t="s">
        <v>1117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132</v>
      </c>
      <c r="B3323">
        <v>2014</v>
      </c>
      <c r="C3323" t="s">
        <v>1112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132</v>
      </c>
      <c r="B3324">
        <v>2014</v>
      </c>
      <c r="C3324" t="s">
        <v>1115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132</v>
      </c>
      <c r="B3325">
        <v>2014</v>
      </c>
      <c r="C3325" t="s">
        <v>1116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132</v>
      </c>
      <c r="B3326">
        <v>2014</v>
      </c>
      <c r="C3326" t="s">
        <v>1111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133</v>
      </c>
      <c r="B3327">
        <v>2014</v>
      </c>
      <c r="C3327" t="s">
        <v>1114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133</v>
      </c>
      <c r="B3328">
        <v>2014</v>
      </c>
      <c r="C3328" t="s">
        <v>1111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133</v>
      </c>
      <c r="B3329">
        <v>2014</v>
      </c>
      <c r="C3329" t="s">
        <v>1113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133</v>
      </c>
      <c r="B3330">
        <v>2014</v>
      </c>
      <c r="C3330" t="s">
        <v>1112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133</v>
      </c>
      <c r="B3331">
        <v>2014</v>
      </c>
      <c r="C3331" t="s">
        <v>1115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133</v>
      </c>
      <c r="B3332">
        <v>2014</v>
      </c>
      <c r="C3332" t="s">
        <v>1117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133</v>
      </c>
      <c r="B3333">
        <v>2014</v>
      </c>
      <c r="C3333" t="s">
        <v>1116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134</v>
      </c>
      <c r="B3334">
        <v>2014</v>
      </c>
      <c r="C3334" t="s">
        <v>1117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134</v>
      </c>
      <c r="B3335">
        <v>2014</v>
      </c>
      <c r="C3335" t="s">
        <v>1113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134</v>
      </c>
      <c r="B3336">
        <v>2014</v>
      </c>
      <c r="C3336" t="s">
        <v>1116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134</v>
      </c>
      <c r="B3337">
        <v>2014</v>
      </c>
      <c r="C3337" t="s">
        <v>1114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134</v>
      </c>
      <c r="B3338">
        <v>2014</v>
      </c>
      <c r="C3338" t="s">
        <v>1115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134</v>
      </c>
      <c r="B3339">
        <v>2014</v>
      </c>
      <c r="C3339" t="s">
        <v>1112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134</v>
      </c>
      <c r="B3340">
        <v>2014</v>
      </c>
      <c r="C3340" t="s">
        <v>1111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135</v>
      </c>
      <c r="B3341">
        <v>2014</v>
      </c>
      <c r="C3341" t="s">
        <v>1116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135</v>
      </c>
      <c r="B3342">
        <v>2014</v>
      </c>
      <c r="C3342" t="s">
        <v>1112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135</v>
      </c>
      <c r="B3343">
        <v>2014</v>
      </c>
      <c r="C3343" t="s">
        <v>1117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135</v>
      </c>
      <c r="B3344">
        <v>2014</v>
      </c>
      <c r="C3344" t="s">
        <v>1115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135</v>
      </c>
      <c r="B3345">
        <v>2014</v>
      </c>
      <c r="C3345" t="s">
        <v>1114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135</v>
      </c>
      <c r="B3346">
        <v>2014</v>
      </c>
      <c r="C3346" t="s">
        <v>1113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135</v>
      </c>
      <c r="B3347">
        <v>2014</v>
      </c>
      <c r="C3347" t="s">
        <v>1111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136</v>
      </c>
      <c r="B3348">
        <v>2014</v>
      </c>
      <c r="C3348" t="s">
        <v>1111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136</v>
      </c>
      <c r="B3349">
        <v>2014</v>
      </c>
      <c r="C3349" t="s">
        <v>1113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136</v>
      </c>
      <c r="B3350">
        <v>2014</v>
      </c>
      <c r="C3350" t="s">
        <v>1117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136</v>
      </c>
      <c r="B3351">
        <v>2014</v>
      </c>
      <c r="C3351" t="s">
        <v>1115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136</v>
      </c>
      <c r="B3352">
        <v>2014</v>
      </c>
      <c r="C3352" t="s">
        <v>1116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136</v>
      </c>
      <c r="B3353">
        <v>2014</v>
      </c>
      <c r="C3353" t="s">
        <v>1114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136</v>
      </c>
      <c r="B3354">
        <v>2014</v>
      </c>
      <c r="C3354" t="s">
        <v>1112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137</v>
      </c>
      <c r="B3355">
        <v>2014</v>
      </c>
      <c r="C3355" t="s">
        <v>1113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137</v>
      </c>
      <c r="B3356">
        <v>2014</v>
      </c>
      <c r="C3356" t="s">
        <v>1117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137</v>
      </c>
      <c r="B3357">
        <v>2014</v>
      </c>
      <c r="C3357" t="s">
        <v>1112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137</v>
      </c>
      <c r="B3358">
        <v>2014</v>
      </c>
      <c r="C3358" t="s">
        <v>1114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137</v>
      </c>
      <c r="B3359">
        <v>2014</v>
      </c>
      <c r="C3359" t="s">
        <v>1116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137</v>
      </c>
      <c r="B3360">
        <v>2014</v>
      </c>
      <c r="C3360" t="s">
        <v>1111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137</v>
      </c>
      <c r="B3361">
        <v>2014</v>
      </c>
      <c r="C3361" t="s">
        <v>1115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138</v>
      </c>
      <c r="B3362">
        <v>2014</v>
      </c>
      <c r="C3362" t="s">
        <v>1114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138</v>
      </c>
      <c r="B3363">
        <v>2014</v>
      </c>
      <c r="C3363" t="s">
        <v>1116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138</v>
      </c>
      <c r="B3364">
        <v>2014</v>
      </c>
      <c r="C3364" t="s">
        <v>1112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138</v>
      </c>
      <c r="B3365">
        <v>2014</v>
      </c>
      <c r="C3365" t="s">
        <v>1115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138</v>
      </c>
      <c r="B3366">
        <v>2014</v>
      </c>
      <c r="C3366" t="s">
        <v>1113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138</v>
      </c>
      <c r="B3367">
        <v>2014</v>
      </c>
      <c r="C3367" t="s">
        <v>1117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138</v>
      </c>
      <c r="B3368">
        <v>2014</v>
      </c>
      <c r="C3368" t="s">
        <v>1111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139</v>
      </c>
      <c r="B3369">
        <v>2014</v>
      </c>
      <c r="C3369" t="s">
        <v>1111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139</v>
      </c>
      <c r="B3370">
        <v>2014</v>
      </c>
      <c r="C3370" t="s">
        <v>1113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139</v>
      </c>
      <c r="B3371">
        <v>2014</v>
      </c>
      <c r="C3371" t="s">
        <v>1112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139</v>
      </c>
      <c r="B3372">
        <v>2014</v>
      </c>
      <c r="C3372" t="s">
        <v>1115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139</v>
      </c>
      <c r="B3373">
        <v>2014</v>
      </c>
      <c r="C3373" t="s">
        <v>1117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139</v>
      </c>
      <c r="B3374">
        <v>2014</v>
      </c>
      <c r="C3374" t="s">
        <v>1114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139</v>
      </c>
      <c r="B3375">
        <v>2014</v>
      </c>
      <c r="C3375" t="s">
        <v>1116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140</v>
      </c>
      <c r="B3376">
        <v>2014</v>
      </c>
      <c r="C3376" t="s">
        <v>1112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140</v>
      </c>
      <c r="B3377">
        <v>2014</v>
      </c>
      <c r="C3377" t="s">
        <v>1111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140</v>
      </c>
      <c r="B3378">
        <v>2014</v>
      </c>
      <c r="C3378" t="s">
        <v>1116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140</v>
      </c>
      <c r="B3379">
        <v>2014</v>
      </c>
      <c r="C3379" t="s">
        <v>1115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140</v>
      </c>
      <c r="B3380">
        <v>2014</v>
      </c>
      <c r="C3380" t="s">
        <v>1114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140</v>
      </c>
      <c r="B3381">
        <v>2014</v>
      </c>
      <c r="C3381" t="s">
        <v>1113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140</v>
      </c>
      <c r="B3382">
        <v>2014</v>
      </c>
      <c r="C3382" t="s">
        <v>1117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141</v>
      </c>
      <c r="B3383">
        <v>2014</v>
      </c>
      <c r="C3383" t="s">
        <v>1113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141</v>
      </c>
      <c r="B3384">
        <v>2014</v>
      </c>
      <c r="C3384" t="s">
        <v>1117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141</v>
      </c>
      <c r="B3385">
        <v>2014</v>
      </c>
      <c r="C3385" t="s">
        <v>1112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141</v>
      </c>
      <c r="B3386">
        <v>2014</v>
      </c>
      <c r="C3386" t="s">
        <v>1115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141</v>
      </c>
      <c r="B3387">
        <v>2014</v>
      </c>
      <c r="C3387" t="s">
        <v>1114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141</v>
      </c>
      <c r="B3388">
        <v>2014</v>
      </c>
      <c r="C3388" t="s">
        <v>1116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141</v>
      </c>
      <c r="B3389">
        <v>2014</v>
      </c>
      <c r="C3389" t="s">
        <v>1111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142</v>
      </c>
      <c r="B3390">
        <v>2014</v>
      </c>
      <c r="C3390" t="s">
        <v>1112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142</v>
      </c>
      <c r="B3391">
        <v>2014</v>
      </c>
      <c r="C3391" t="s">
        <v>1114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142</v>
      </c>
      <c r="B3392">
        <v>2014</v>
      </c>
      <c r="C3392" t="s">
        <v>1116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142</v>
      </c>
      <c r="B3393">
        <v>2014</v>
      </c>
      <c r="C3393" t="s">
        <v>1111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142</v>
      </c>
      <c r="B3394">
        <v>2014</v>
      </c>
      <c r="C3394" t="s">
        <v>1115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142</v>
      </c>
      <c r="B3395">
        <v>2014</v>
      </c>
      <c r="C3395" t="s">
        <v>1113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142</v>
      </c>
      <c r="B3396">
        <v>2014</v>
      </c>
      <c r="C3396" t="s">
        <v>1117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143</v>
      </c>
      <c r="B3397">
        <v>2014</v>
      </c>
      <c r="C3397" t="s">
        <v>1112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143</v>
      </c>
      <c r="B3398">
        <v>2014</v>
      </c>
      <c r="C3398" t="s">
        <v>1114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143</v>
      </c>
      <c r="B3399">
        <v>2014</v>
      </c>
      <c r="C3399" t="s">
        <v>1115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143</v>
      </c>
      <c r="B3400">
        <v>2014</v>
      </c>
      <c r="C3400" t="s">
        <v>1111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143</v>
      </c>
      <c r="B3401">
        <v>2014</v>
      </c>
      <c r="C3401" t="s">
        <v>1116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143</v>
      </c>
      <c r="B3402">
        <v>2014</v>
      </c>
      <c r="C3402" t="s">
        <v>1113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143</v>
      </c>
      <c r="B3403">
        <v>2014</v>
      </c>
      <c r="C3403" t="s">
        <v>1117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144</v>
      </c>
      <c r="B3404">
        <v>2014</v>
      </c>
      <c r="C3404" t="s">
        <v>1116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144</v>
      </c>
      <c r="B3405">
        <v>2014</v>
      </c>
      <c r="C3405" t="s">
        <v>1117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144</v>
      </c>
      <c r="B3406">
        <v>2014</v>
      </c>
      <c r="C3406" t="s">
        <v>1112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144</v>
      </c>
      <c r="B3407">
        <v>2014</v>
      </c>
      <c r="C3407" t="s">
        <v>1113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144</v>
      </c>
      <c r="B3408">
        <v>2014</v>
      </c>
      <c r="C3408" t="s">
        <v>1111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144</v>
      </c>
      <c r="B3409">
        <v>2014</v>
      </c>
      <c r="C3409" t="s">
        <v>1115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144</v>
      </c>
      <c r="B3410">
        <v>2014</v>
      </c>
      <c r="C3410" t="s">
        <v>1114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145</v>
      </c>
      <c r="B3411">
        <v>2014</v>
      </c>
      <c r="C3411" t="s">
        <v>1114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145</v>
      </c>
      <c r="B3412">
        <v>2014</v>
      </c>
      <c r="C3412" t="s">
        <v>1117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145</v>
      </c>
      <c r="B3413">
        <v>2014</v>
      </c>
      <c r="C3413" t="s">
        <v>1115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145</v>
      </c>
      <c r="B3414">
        <v>2014</v>
      </c>
      <c r="C3414" t="s">
        <v>1111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145</v>
      </c>
      <c r="B3415">
        <v>2014</v>
      </c>
      <c r="C3415" t="s">
        <v>1116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145</v>
      </c>
      <c r="B3416">
        <v>2014</v>
      </c>
      <c r="C3416" t="s">
        <v>1113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145</v>
      </c>
      <c r="B3417">
        <v>2014</v>
      </c>
      <c r="C3417" t="s">
        <v>1112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146</v>
      </c>
      <c r="B3418">
        <v>2014</v>
      </c>
      <c r="C3418" t="s">
        <v>1112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146</v>
      </c>
      <c r="B3419">
        <v>2014</v>
      </c>
      <c r="C3419" t="s">
        <v>1115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146</v>
      </c>
      <c r="B3420">
        <v>2014</v>
      </c>
      <c r="C3420" t="s">
        <v>1111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146</v>
      </c>
      <c r="B3421">
        <v>2014</v>
      </c>
      <c r="C3421" t="s">
        <v>1113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146</v>
      </c>
      <c r="B3422">
        <v>2014</v>
      </c>
      <c r="C3422" t="s">
        <v>1117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146</v>
      </c>
      <c r="B3423">
        <v>2014</v>
      </c>
      <c r="C3423" t="s">
        <v>1114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146</v>
      </c>
      <c r="B3424">
        <v>2014</v>
      </c>
      <c r="C3424" t="s">
        <v>1116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147</v>
      </c>
      <c r="B3425">
        <v>2014</v>
      </c>
      <c r="C3425" t="s">
        <v>1117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147</v>
      </c>
      <c r="B3426">
        <v>2014</v>
      </c>
      <c r="C3426" t="s">
        <v>1113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147</v>
      </c>
      <c r="B3427">
        <v>2014</v>
      </c>
      <c r="C3427" t="s">
        <v>1114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147</v>
      </c>
      <c r="B3428">
        <v>2014</v>
      </c>
      <c r="C3428" t="s">
        <v>1111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147</v>
      </c>
      <c r="B3429">
        <v>2014</v>
      </c>
      <c r="C3429" t="s">
        <v>1115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147</v>
      </c>
      <c r="B3430">
        <v>2014</v>
      </c>
      <c r="C3430" t="s">
        <v>1116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147</v>
      </c>
      <c r="B3431">
        <v>2014</v>
      </c>
      <c r="C3431" t="s">
        <v>1112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148</v>
      </c>
      <c r="B3432">
        <v>2014</v>
      </c>
      <c r="C3432" t="s">
        <v>1115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148</v>
      </c>
      <c r="B3433">
        <v>2014</v>
      </c>
      <c r="C3433" t="s">
        <v>1117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148</v>
      </c>
      <c r="B3434">
        <v>2014</v>
      </c>
      <c r="C3434" t="s">
        <v>1111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148</v>
      </c>
      <c r="B3435">
        <v>2014</v>
      </c>
      <c r="C3435" t="s">
        <v>1114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148</v>
      </c>
      <c r="B3436">
        <v>2014</v>
      </c>
      <c r="C3436" t="s">
        <v>1116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148</v>
      </c>
      <c r="B3437">
        <v>2014</v>
      </c>
      <c r="C3437" t="s">
        <v>1112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148</v>
      </c>
      <c r="B3438">
        <v>2014</v>
      </c>
      <c r="C3438" t="s">
        <v>1113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149</v>
      </c>
      <c r="B3439">
        <v>2014</v>
      </c>
      <c r="C3439" t="s">
        <v>1117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149</v>
      </c>
      <c r="B3440">
        <v>2014</v>
      </c>
      <c r="C3440" t="s">
        <v>1111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149</v>
      </c>
      <c r="B3441">
        <v>2014</v>
      </c>
      <c r="C3441" t="s">
        <v>1112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149</v>
      </c>
      <c r="B3442">
        <v>2014</v>
      </c>
      <c r="C3442" t="s">
        <v>1114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149</v>
      </c>
      <c r="B3443">
        <v>2014</v>
      </c>
      <c r="C3443" t="s">
        <v>1115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149</v>
      </c>
      <c r="B3444">
        <v>2014</v>
      </c>
      <c r="C3444" t="s">
        <v>1113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149</v>
      </c>
      <c r="B3445">
        <v>2014</v>
      </c>
      <c r="C3445" t="s">
        <v>1116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150</v>
      </c>
      <c r="B3446">
        <v>2014</v>
      </c>
      <c r="C3446" t="s">
        <v>1111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150</v>
      </c>
      <c r="B3447">
        <v>2014</v>
      </c>
      <c r="C3447" t="s">
        <v>1115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150</v>
      </c>
      <c r="B3448">
        <v>2014</v>
      </c>
      <c r="C3448" t="s">
        <v>1116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150</v>
      </c>
      <c r="B3449">
        <v>2014</v>
      </c>
      <c r="C3449" t="s">
        <v>1114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150</v>
      </c>
      <c r="B3450">
        <v>2014</v>
      </c>
      <c r="C3450" t="s">
        <v>1113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150</v>
      </c>
      <c r="B3451">
        <v>2014</v>
      </c>
      <c r="C3451" t="s">
        <v>1112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150</v>
      </c>
      <c r="B3452">
        <v>2014</v>
      </c>
      <c r="C3452" t="s">
        <v>1117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151</v>
      </c>
      <c r="B3453">
        <v>2014</v>
      </c>
      <c r="C3453" t="s">
        <v>1111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151</v>
      </c>
      <c r="B3454">
        <v>2014</v>
      </c>
      <c r="C3454" t="s">
        <v>1112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151</v>
      </c>
      <c r="B3455">
        <v>2014</v>
      </c>
      <c r="C3455" t="s">
        <v>1116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151</v>
      </c>
      <c r="B3456">
        <v>2014</v>
      </c>
      <c r="C3456" t="s">
        <v>1117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151</v>
      </c>
      <c r="B3457">
        <v>2014</v>
      </c>
      <c r="C3457" t="s">
        <v>1114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151</v>
      </c>
      <c r="B3458">
        <v>2014</v>
      </c>
      <c r="C3458" t="s">
        <v>1115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151</v>
      </c>
      <c r="B3459">
        <v>2014</v>
      </c>
      <c r="C3459" t="s">
        <v>1113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152</v>
      </c>
      <c r="B3460">
        <v>2014</v>
      </c>
      <c r="C3460" t="s">
        <v>1117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152</v>
      </c>
      <c r="B3461">
        <v>2014</v>
      </c>
      <c r="C3461" t="s">
        <v>1114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152</v>
      </c>
      <c r="B3462">
        <v>2014</v>
      </c>
      <c r="C3462" t="s">
        <v>1112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152</v>
      </c>
      <c r="B3463">
        <v>2014</v>
      </c>
      <c r="C3463" t="s">
        <v>1116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152</v>
      </c>
      <c r="B3464">
        <v>2014</v>
      </c>
      <c r="C3464" t="s">
        <v>1115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152</v>
      </c>
      <c r="B3465">
        <v>2014</v>
      </c>
      <c r="C3465" t="s">
        <v>1113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152</v>
      </c>
      <c r="B3466">
        <v>2014</v>
      </c>
      <c r="C3466" t="s">
        <v>1111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153</v>
      </c>
      <c r="B3467">
        <v>2014</v>
      </c>
      <c r="C3467" t="s">
        <v>1111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153</v>
      </c>
      <c r="B3468">
        <v>2014</v>
      </c>
      <c r="C3468" t="s">
        <v>1115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153</v>
      </c>
      <c r="B3469">
        <v>2014</v>
      </c>
      <c r="C3469" t="s">
        <v>1113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153</v>
      </c>
      <c r="B3470">
        <v>2014</v>
      </c>
      <c r="C3470" t="s">
        <v>1116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153</v>
      </c>
      <c r="B3471">
        <v>2014</v>
      </c>
      <c r="C3471" t="s">
        <v>1117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153</v>
      </c>
      <c r="B3472">
        <v>2014</v>
      </c>
      <c r="C3472" t="s">
        <v>1114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153</v>
      </c>
      <c r="B3473">
        <v>2014</v>
      </c>
      <c r="C3473" t="s">
        <v>1112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154</v>
      </c>
      <c r="B3474">
        <v>2014</v>
      </c>
      <c r="C3474" t="s">
        <v>1117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154</v>
      </c>
      <c r="B3475">
        <v>2014</v>
      </c>
      <c r="C3475" t="s">
        <v>1113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154</v>
      </c>
      <c r="B3476">
        <v>2014</v>
      </c>
      <c r="C3476" t="s">
        <v>1114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154</v>
      </c>
      <c r="B3477">
        <v>2014</v>
      </c>
      <c r="C3477" t="s">
        <v>1116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154</v>
      </c>
      <c r="B3478">
        <v>2014</v>
      </c>
      <c r="C3478" t="s">
        <v>1112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154</v>
      </c>
      <c r="B3479">
        <v>2014</v>
      </c>
      <c r="C3479" t="s">
        <v>1115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154</v>
      </c>
      <c r="B3480">
        <v>2014</v>
      </c>
      <c r="C3480" t="s">
        <v>1111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155</v>
      </c>
      <c r="B3481">
        <v>2014</v>
      </c>
      <c r="C3481" t="s">
        <v>1113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155</v>
      </c>
      <c r="B3482">
        <v>2014</v>
      </c>
      <c r="C3482" t="s">
        <v>1112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155</v>
      </c>
      <c r="B3483">
        <v>2014</v>
      </c>
      <c r="C3483" t="s">
        <v>1116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155</v>
      </c>
      <c r="B3484">
        <v>2014</v>
      </c>
      <c r="C3484" t="s">
        <v>1117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155</v>
      </c>
      <c r="B3485">
        <v>2014</v>
      </c>
      <c r="C3485" t="s">
        <v>1114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155</v>
      </c>
      <c r="B3486">
        <v>2014</v>
      </c>
      <c r="C3486" t="s">
        <v>1111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155</v>
      </c>
      <c r="B3487">
        <v>2014</v>
      </c>
      <c r="C3487" t="s">
        <v>1115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156</v>
      </c>
      <c r="B3488">
        <v>2014</v>
      </c>
      <c r="C3488" t="s">
        <v>1116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156</v>
      </c>
      <c r="B3489">
        <v>2014</v>
      </c>
      <c r="C3489" t="s">
        <v>1112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156</v>
      </c>
      <c r="B3490">
        <v>2014</v>
      </c>
      <c r="C3490" t="s">
        <v>1117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156</v>
      </c>
      <c r="B3491">
        <v>2014</v>
      </c>
      <c r="C3491" t="s">
        <v>1113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156</v>
      </c>
      <c r="B3492">
        <v>2014</v>
      </c>
      <c r="C3492" t="s">
        <v>1111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156</v>
      </c>
      <c r="B3493">
        <v>2014</v>
      </c>
      <c r="C3493" t="s">
        <v>1115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156</v>
      </c>
      <c r="B3494">
        <v>2014</v>
      </c>
      <c r="C3494" t="s">
        <v>1114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157</v>
      </c>
      <c r="B3495">
        <v>2014</v>
      </c>
      <c r="C3495" t="s">
        <v>1113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157</v>
      </c>
      <c r="B3496">
        <v>2014</v>
      </c>
      <c r="C3496" t="s">
        <v>1115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157</v>
      </c>
      <c r="B3497">
        <v>2014</v>
      </c>
      <c r="C3497" t="s">
        <v>1112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157</v>
      </c>
      <c r="B3498">
        <v>2014</v>
      </c>
      <c r="C3498" t="s">
        <v>1116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157</v>
      </c>
      <c r="B3499">
        <v>2014</v>
      </c>
      <c r="C3499" t="s">
        <v>1111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157</v>
      </c>
      <c r="B3500">
        <v>2014</v>
      </c>
      <c r="C3500" t="s">
        <v>1117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157</v>
      </c>
      <c r="B3501">
        <v>2014</v>
      </c>
      <c r="C3501" t="s">
        <v>1114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158</v>
      </c>
      <c r="B3502">
        <v>2014</v>
      </c>
      <c r="C3502" t="s">
        <v>1113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158</v>
      </c>
      <c r="B3503">
        <v>2014</v>
      </c>
      <c r="C3503" t="s">
        <v>1115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158</v>
      </c>
      <c r="B3504">
        <v>2014</v>
      </c>
      <c r="C3504" t="s">
        <v>1111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158</v>
      </c>
      <c r="B3505">
        <v>2014</v>
      </c>
      <c r="C3505" t="s">
        <v>1117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158</v>
      </c>
      <c r="B3506">
        <v>2014</v>
      </c>
      <c r="C3506" t="s">
        <v>1116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158</v>
      </c>
      <c r="B3507">
        <v>2014</v>
      </c>
      <c r="C3507" t="s">
        <v>1112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158</v>
      </c>
      <c r="B3508">
        <v>2014</v>
      </c>
      <c r="C3508" t="s">
        <v>1114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159</v>
      </c>
      <c r="B3509">
        <v>2014</v>
      </c>
      <c r="C3509" t="s">
        <v>1116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159</v>
      </c>
      <c r="B3510">
        <v>2014</v>
      </c>
      <c r="C3510" t="s">
        <v>1115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159</v>
      </c>
      <c r="B3511">
        <v>2014</v>
      </c>
      <c r="C3511" t="s">
        <v>1112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159</v>
      </c>
      <c r="B3512">
        <v>2014</v>
      </c>
      <c r="C3512" t="s">
        <v>1113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159</v>
      </c>
      <c r="B3513">
        <v>2014</v>
      </c>
      <c r="C3513" t="s">
        <v>1114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159</v>
      </c>
      <c r="B3514">
        <v>2014</v>
      </c>
      <c r="C3514" t="s">
        <v>1111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159</v>
      </c>
      <c r="B3515">
        <v>2014</v>
      </c>
      <c r="C3515" t="s">
        <v>1117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160</v>
      </c>
      <c r="B3516">
        <v>2014</v>
      </c>
      <c r="C3516" t="s">
        <v>1115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160</v>
      </c>
      <c r="B3517">
        <v>2014</v>
      </c>
      <c r="C3517" t="s">
        <v>1114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160</v>
      </c>
      <c r="B3518">
        <v>2014</v>
      </c>
      <c r="C3518" t="s">
        <v>1112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160</v>
      </c>
      <c r="B3519">
        <v>2014</v>
      </c>
      <c r="C3519" t="s">
        <v>1117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160</v>
      </c>
      <c r="B3520">
        <v>2014</v>
      </c>
      <c r="C3520" t="s">
        <v>1116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160</v>
      </c>
      <c r="B3521">
        <v>2014</v>
      </c>
      <c r="C3521" t="s">
        <v>1111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160</v>
      </c>
      <c r="B3522">
        <v>2014</v>
      </c>
      <c r="C3522" t="s">
        <v>1113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161</v>
      </c>
      <c r="B3523">
        <v>2014</v>
      </c>
      <c r="C3523" t="s">
        <v>1117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161</v>
      </c>
      <c r="B3524">
        <v>2014</v>
      </c>
      <c r="C3524" t="s">
        <v>1112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161</v>
      </c>
      <c r="B3525">
        <v>2014</v>
      </c>
      <c r="C3525" t="s">
        <v>1114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161</v>
      </c>
      <c r="B3526">
        <v>2014</v>
      </c>
      <c r="C3526" t="s">
        <v>1115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161</v>
      </c>
      <c r="B3527">
        <v>2014</v>
      </c>
      <c r="C3527" t="s">
        <v>1113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161</v>
      </c>
      <c r="B3528">
        <v>2014</v>
      </c>
      <c r="C3528" t="s">
        <v>1111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161</v>
      </c>
      <c r="B3529">
        <v>2014</v>
      </c>
      <c r="C3529" t="s">
        <v>1116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162</v>
      </c>
      <c r="B3530">
        <v>2014</v>
      </c>
      <c r="C3530" t="s">
        <v>1112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162</v>
      </c>
      <c r="B3531">
        <v>2014</v>
      </c>
      <c r="C3531" t="s">
        <v>1115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162</v>
      </c>
      <c r="B3532">
        <v>2014</v>
      </c>
      <c r="C3532" t="s">
        <v>1114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162</v>
      </c>
      <c r="B3533">
        <v>2014</v>
      </c>
      <c r="C3533" t="s">
        <v>1111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162</v>
      </c>
      <c r="B3534">
        <v>2014</v>
      </c>
      <c r="C3534" t="s">
        <v>1117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162</v>
      </c>
      <c r="B3535">
        <v>2014</v>
      </c>
      <c r="C3535" t="s">
        <v>1116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162</v>
      </c>
      <c r="B3536">
        <v>2014</v>
      </c>
      <c r="C3536" t="s">
        <v>1113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163</v>
      </c>
      <c r="B3537">
        <v>2014</v>
      </c>
      <c r="C3537" t="s">
        <v>1114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163</v>
      </c>
      <c r="B3538">
        <v>2014</v>
      </c>
      <c r="C3538" t="s">
        <v>1116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163</v>
      </c>
      <c r="B3539">
        <v>2014</v>
      </c>
      <c r="C3539" t="s">
        <v>1117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163</v>
      </c>
      <c r="B3540">
        <v>2014</v>
      </c>
      <c r="C3540" t="s">
        <v>1115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163</v>
      </c>
      <c r="B3541">
        <v>2014</v>
      </c>
      <c r="C3541" t="s">
        <v>1113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163</v>
      </c>
      <c r="B3542">
        <v>2014</v>
      </c>
      <c r="C3542" t="s">
        <v>1111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163</v>
      </c>
      <c r="B3543">
        <v>2014</v>
      </c>
      <c r="C3543" t="s">
        <v>1112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164</v>
      </c>
      <c r="B3544">
        <v>2014</v>
      </c>
      <c r="C3544" t="s">
        <v>1113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164</v>
      </c>
      <c r="B3545">
        <v>2014</v>
      </c>
      <c r="C3545" t="s">
        <v>1115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164</v>
      </c>
      <c r="B3546">
        <v>2014</v>
      </c>
      <c r="C3546" t="s">
        <v>1111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164</v>
      </c>
      <c r="B3547">
        <v>2014</v>
      </c>
      <c r="C3547" t="s">
        <v>1112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164</v>
      </c>
      <c r="B3548">
        <v>2014</v>
      </c>
      <c r="C3548" t="s">
        <v>1116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164</v>
      </c>
      <c r="B3549">
        <v>2014</v>
      </c>
      <c r="C3549" t="s">
        <v>1117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164</v>
      </c>
      <c r="B3550">
        <v>2014</v>
      </c>
      <c r="C3550" t="s">
        <v>1114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165</v>
      </c>
      <c r="B3551">
        <v>2014</v>
      </c>
      <c r="C3551" t="s">
        <v>1112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165</v>
      </c>
      <c r="B3552">
        <v>2014</v>
      </c>
      <c r="C3552" t="s">
        <v>1115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165</v>
      </c>
      <c r="B3553">
        <v>2014</v>
      </c>
      <c r="C3553" t="s">
        <v>1116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165</v>
      </c>
      <c r="B3554">
        <v>2014</v>
      </c>
      <c r="C3554" t="s">
        <v>1111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165</v>
      </c>
      <c r="B3555">
        <v>2014</v>
      </c>
      <c r="C3555" t="s">
        <v>1117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165</v>
      </c>
      <c r="B3556">
        <v>2014</v>
      </c>
      <c r="C3556" t="s">
        <v>1114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165</v>
      </c>
      <c r="B3557">
        <v>2014</v>
      </c>
      <c r="C3557" t="s">
        <v>1113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166</v>
      </c>
      <c r="B3558">
        <v>2014</v>
      </c>
      <c r="C3558" t="s">
        <v>1113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166</v>
      </c>
      <c r="B3559">
        <v>2014</v>
      </c>
      <c r="C3559" t="s">
        <v>1114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166</v>
      </c>
      <c r="B3560">
        <v>2014</v>
      </c>
      <c r="C3560" t="s">
        <v>1115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166</v>
      </c>
      <c r="B3561">
        <v>2014</v>
      </c>
      <c r="C3561" t="s">
        <v>1111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166</v>
      </c>
      <c r="B3562">
        <v>2014</v>
      </c>
      <c r="C3562" t="s">
        <v>1117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166</v>
      </c>
      <c r="B3563">
        <v>2014</v>
      </c>
      <c r="C3563" t="s">
        <v>1116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166</v>
      </c>
      <c r="B3564">
        <v>2014</v>
      </c>
      <c r="C3564" t="s">
        <v>1112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167</v>
      </c>
      <c r="B3565">
        <v>2014</v>
      </c>
      <c r="C3565" t="s">
        <v>1116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167</v>
      </c>
      <c r="B3566">
        <v>2014</v>
      </c>
      <c r="C3566" t="s">
        <v>1112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167</v>
      </c>
      <c r="B3567">
        <v>2014</v>
      </c>
      <c r="C3567" t="s">
        <v>1115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167</v>
      </c>
      <c r="B3568">
        <v>2014</v>
      </c>
      <c r="C3568" t="s">
        <v>1113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167</v>
      </c>
      <c r="B3569">
        <v>2014</v>
      </c>
      <c r="C3569" t="s">
        <v>1111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167</v>
      </c>
      <c r="B3570">
        <v>2014</v>
      </c>
      <c r="C3570" t="s">
        <v>1114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167</v>
      </c>
      <c r="B3571">
        <v>2014</v>
      </c>
      <c r="C3571" t="s">
        <v>1117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110</v>
      </c>
      <c r="B3572">
        <v>2015</v>
      </c>
      <c r="C3572" t="s">
        <v>1111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110</v>
      </c>
      <c r="B3573">
        <v>2015</v>
      </c>
      <c r="C3573" t="s">
        <v>1113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110</v>
      </c>
      <c r="B3574">
        <v>2015</v>
      </c>
      <c r="C3574" t="s">
        <v>1116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110</v>
      </c>
      <c r="B3575">
        <v>2015</v>
      </c>
      <c r="C3575" t="s">
        <v>1114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110</v>
      </c>
      <c r="B3576">
        <v>2015</v>
      </c>
      <c r="C3576" t="s">
        <v>1117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110</v>
      </c>
      <c r="B3577">
        <v>2015</v>
      </c>
      <c r="C3577" t="s">
        <v>1112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110</v>
      </c>
      <c r="B3578">
        <v>2015</v>
      </c>
      <c r="C3578" t="s">
        <v>1115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118</v>
      </c>
      <c r="B3579">
        <v>2015</v>
      </c>
      <c r="C3579" t="s">
        <v>1111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118</v>
      </c>
      <c r="B3580">
        <v>2015</v>
      </c>
      <c r="C3580" t="s">
        <v>1117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118</v>
      </c>
      <c r="B3581">
        <v>2015</v>
      </c>
      <c r="C3581" t="s">
        <v>1116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118</v>
      </c>
      <c r="B3582">
        <v>2015</v>
      </c>
      <c r="C3582" t="s">
        <v>1112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118</v>
      </c>
      <c r="B3583">
        <v>2015</v>
      </c>
      <c r="C3583" t="s">
        <v>1113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118</v>
      </c>
      <c r="B3584">
        <v>2015</v>
      </c>
      <c r="C3584" t="s">
        <v>1115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118</v>
      </c>
      <c r="B3585">
        <v>2015</v>
      </c>
      <c r="C3585" t="s">
        <v>1114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119</v>
      </c>
      <c r="B3586">
        <v>2015</v>
      </c>
      <c r="C3586" t="s">
        <v>1112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119</v>
      </c>
      <c r="B3587">
        <v>2015</v>
      </c>
      <c r="C3587" t="s">
        <v>1114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119</v>
      </c>
      <c r="B3588">
        <v>2015</v>
      </c>
      <c r="C3588" t="s">
        <v>1113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119</v>
      </c>
      <c r="B3589">
        <v>2015</v>
      </c>
      <c r="C3589" t="s">
        <v>1116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119</v>
      </c>
      <c r="B3590">
        <v>2015</v>
      </c>
      <c r="C3590" t="s">
        <v>1115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119</v>
      </c>
      <c r="B3591">
        <v>2015</v>
      </c>
      <c r="C3591" t="s">
        <v>1111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119</v>
      </c>
      <c r="B3592">
        <v>2015</v>
      </c>
      <c r="C3592" t="s">
        <v>1117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120</v>
      </c>
      <c r="B3593">
        <v>2015</v>
      </c>
      <c r="C3593" t="s">
        <v>1117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120</v>
      </c>
      <c r="B3594">
        <v>2015</v>
      </c>
      <c r="C3594" t="s">
        <v>1111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120</v>
      </c>
      <c r="B3595">
        <v>2015</v>
      </c>
      <c r="C3595" t="s">
        <v>1114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120</v>
      </c>
      <c r="B3596">
        <v>2015</v>
      </c>
      <c r="C3596" t="s">
        <v>1116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120</v>
      </c>
      <c r="B3597">
        <v>2015</v>
      </c>
      <c r="C3597" t="s">
        <v>1113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120</v>
      </c>
      <c r="B3598">
        <v>2015</v>
      </c>
      <c r="C3598" t="s">
        <v>1115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120</v>
      </c>
      <c r="B3599">
        <v>2015</v>
      </c>
      <c r="C3599" t="s">
        <v>1112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121</v>
      </c>
      <c r="B3600">
        <v>2015</v>
      </c>
      <c r="C3600" t="s">
        <v>1111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121</v>
      </c>
      <c r="B3601">
        <v>2015</v>
      </c>
      <c r="C3601" t="s">
        <v>1113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121</v>
      </c>
      <c r="B3602">
        <v>2015</v>
      </c>
      <c r="C3602" t="s">
        <v>1114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121</v>
      </c>
      <c r="B3603">
        <v>2015</v>
      </c>
      <c r="C3603" t="s">
        <v>1115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121</v>
      </c>
      <c r="B3604">
        <v>2015</v>
      </c>
      <c r="C3604" t="s">
        <v>1112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121</v>
      </c>
      <c r="B3605">
        <v>2015</v>
      </c>
      <c r="C3605" t="s">
        <v>1117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121</v>
      </c>
      <c r="B3606">
        <v>2015</v>
      </c>
      <c r="C3606" t="s">
        <v>1116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122</v>
      </c>
      <c r="B3607">
        <v>2015</v>
      </c>
      <c r="C3607" t="s">
        <v>1114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122</v>
      </c>
      <c r="B3608">
        <v>2015</v>
      </c>
      <c r="C3608" t="s">
        <v>1115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122</v>
      </c>
      <c r="B3609">
        <v>2015</v>
      </c>
      <c r="C3609" t="s">
        <v>1117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122</v>
      </c>
      <c r="B3610">
        <v>2015</v>
      </c>
      <c r="C3610" t="s">
        <v>1112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122</v>
      </c>
      <c r="B3611">
        <v>2015</v>
      </c>
      <c r="C3611" t="s">
        <v>1113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122</v>
      </c>
      <c r="B3612">
        <v>2015</v>
      </c>
      <c r="C3612" t="s">
        <v>1111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122</v>
      </c>
      <c r="B3613">
        <v>2015</v>
      </c>
      <c r="C3613" t="s">
        <v>1116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123</v>
      </c>
      <c r="B3614">
        <v>2015</v>
      </c>
      <c r="C3614" t="s">
        <v>1116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123</v>
      </c>
      <c r="B3615">
        <v>2015</v>
      </c>
      <c r="C3615" t="s">
        <v>1112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123</v>
      </c>
      <c r="B3616">
        <v>2015</v>
      </c>
      <c r="C3616" t="s">
        <v>1117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123</v>
      </c>
      <c r="B3617">
        <v>2015</v>
      </c>
      <c r="C3617" t="s">
        <v>1115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123</v>
      </c>
      <c r="B3618">
        <v>2015</v>
      </c>
      <c r="C3618" t="s">
        <v>1113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123</v>
      </c>
      <c r="B3619">
        <v>2015</v>
      </c>
      <c r="C3619" t="s">
        <v>1111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123</v>
      </c>
      <c r="B3620">
        <v>2015</v>
      </c>
      <c r="C3620" t="s">
        <v>1114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124</v>
      </c>
      <c r="B3621">
        <v>2015</v>
      </c>
      <c r="C3621" t="s">
        <v>1115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124</v>
      </c>
      <c r="B3622">
        <v>2015</v>
      </c>
      <c r="C3622" t="s">
        <v>1113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124</v>
      </c>
      <c r="B3623">
        <v>2015</v>
      </c>
      <c r="C3623" t="s">
        <v>1112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124</v>
      </c>
      <c r="B3624">
        <v>2015</v>
      </c>
      <c r="C3624" t="s">
        <v>1111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124</v>
      </c>
      <c r="B3625">
        <v>2015</v>
      </c>
      <c r="C3625" t="s">
        <v>1117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124</v>
      </c>
      <c r="B3626">
        <v>2015</v>
      </c>
      <c r="C3626" t="s">
        <v>1116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124</v>
      </c>
      <c r="B3627">
        <v>2015</v>
      </c>
      <c r="C3627" t="s">
        <v>1114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125</v>
      </c>
      <c r="B3628">
        <v>2015</v>
      </c>
      <c r="C3628" t="s">
        <v>1112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125</v>
      </c>
      <c r="B3629">
        <v>2015</v>
      </c>
      <c r="C3629" t="s">
        <v>1117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125</v>
      </c>
      <c r="B3630">
        <v>2015</v>
      </c>
      <c r="C3630" t="s">
        <v>1111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125</v>
      </c>
      <c r="B3631">
        <v>2015</v>
      </c>
      <c r="C3631" t="s">
        <v>1115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125</v>
      </c>
      <c r="B3632">
        <v>2015</v>
      </c>
      <c r="C3632" t="s">
        <v>1116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125</v>
      </c>
      <c r="B3633">
        <v>2015</v>
      </c>
      <c r="C3633" t="s">
        <v>1113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125</v>
      </c>
      <c r="B3634">
        <v>2015</v>
      </c>
      <c r="C3634" t="s">
        <v>1114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126</v>
      </c>
      <c r="B3635">
        <v>2015</v>
      </c>
      <c r="C3635" t="s">
        <v>1115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126</v>
      </c>
      <c r="B3636">
        <v>2015</v>
      </c>
      <c r="C3636" t="s">
        <v>1114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126</v>
      </c>
      <c r="B3637">
        <v>2015</v>
      </c>
      <c r="C3637" t="s">
        <v>1117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126</v>
      </c>
      <c r="B3638">
        <v>2015</v>
      </c>
      <c r="C3638" t="s">
        <v>1113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126</v>
      </c>
      <c r="B3639">
        <v>2015</v>
      </c>
      <c r="C3639" t="s">
        <v>1116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126</v>
      </c>
      <c r="B3640">
        <v>2015</v>
      </c>
      <c r="C3640" t="s">
        <v>1112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126</v>
      </c>
      <c r="B3641">
        <v>2015</v>
      </c>
      <c r="C3641" t="s">
        <v>1111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127</v>
      </c>
      <c r="B3642">
        <v>2015</v>
      </c>
      <c r="C3642" t="s">
        <v>1114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127</v>
      </c>
      <c r="B3643">
        <v>2015</v>
      </c>
      <c r="C3643" t="s">
        <v>1117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127</v>
      </c>
      <c r="B3644">
        <v>2015</v>
      </c>
      <c r="C3644" t="s">
        <v>1111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127</v>
      </c>
      <c r="B3645">
        <v>2015</v>
      </c>
      <c r="C3645" t="s">
        <v>1116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127</v>
      </c>
      <c r="B3646">
        <v>2015</v>
      </c>
      <c r="C3646" t="s">
        <v>1112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127</v>
      </c>
      <c r="B3647">
        <v>2015</v>
      </c>
      <c r="C3647" t="s">
        <v>1115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127</v>
      </c>
      <c r="B3648">
        <v>2015</v>
      </c>
      <c r="C3648" t="s">
        <v>1113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128</v>
      </c>
      <c r="B3649">
        <v>2015</v>
      </c>
      <c r="C3649" t="s">
        <v>1114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128</v>
      </c>
      <c r="B3650">
        <v>2015</v>
      </c>
      <c r="C3650" t="s">
        <v>1112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128</v>
      </c>
      <c r="B3651">
        <v>2015</v>
      </c>
      <c r="C3651" t="s">
        <v>1115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128</v>
      </c>
      <c r="B3652">
        <v>2015</v>
      </c>
      <c r="C3652" t="s">
        <v>1116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128</v>
      </c>
      <c r="B3653">
        <v>2015</v>
      </c>
      <c r="C3653" t="s">
        <v>1117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128</v>
      </c>
      <c r="B3654">
        <v>2015</v>
      </c>
      <c r="C3654" t="s">
        <v>1111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128</v>
      </c>
      <c r="B3655">
        <v>2015</v>
      </c>
      <c r="C3655" t="s">
        <v>1113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129</v>
      </c>
      <c r="B3656">
        <v>2015</v>
      </c>
      <c r="C3656" t="s">
        <v>1111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129</v>
      </c>
      <c r="B3657">
        <v>2015</v>
      </c>
      <c r="C3657" t="s">
        <v>1112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129</v>
      </c>
      <c r="B3658">
        <v>2015</v>
      </c>
      <c r="C3658" t="s">
        <v>1117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129</v>
      </c>
      <c r="B3659">
        <v>2015</v>
      </c>
      <c r="C3659" t="s">
        <v>1116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129</v>
      </c>
      <c r="B3660">
        <v>2015</v>
      </c>
      <c r="C3660" t="s">
        <v>1114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129</v>
      </c>
      <c r="B3661">
        <v>2015</v>
      </c>
      <c r="C3661" t="s">
        <v>1113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129</v>
      </c>
      <c r="B3662">
        <v>2015</v>
      </c>
      <c r="C3662" t="s">
        <v>1115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130</v>
      </c>
      <c r="B3663">
        <v>2015</v>
      </c>
      <c r="C3663" t="s">
        <v>1111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130</v>
      </c>
      <c r="B3664">
        <v>2015</v>
      </c>
      <c r="C3664" t="s">
        <v>1115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130</v>
      </c>
      <c r="B3665">
        <v>2015</v>
      </c>
      <c r="C3665" t="s">
        <v>1112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130</v>
      </c>
      <c r="B3666">
        <v>2015</v>
      </c>
      <c r="C3666" t="s">
        <v>1116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130</v>
      </c>
      <c r="B3667">
        <v>2015</v>
      </c>
      <c r="C3667" t="s">
        <v>1117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130</v>
      </c>
      <c r="B3668">
        <v>2015</v>
      </c>
      <c r="C3668" t="s">
        <v>1114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130</v>
      </c>
      <c r="B3669">
        <v>2015</v>
      </c>
      <c r="C3669" t="s">
        <v>1113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131</v>
      </c>
      <c r="B3670">
        <v>2015</v>
      </c>
      <c r="C3670" t="s">
        <v>1111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131</v>
      </c>
      <c r="B3671">
        <v>2015</v>
      </c>
      <c r="C3671" t="s">
        <v>1112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131</v>
      </c>
      <c r="B3672">
        <v>2015</v>
      </c>
      <c r="C3672" t="s">
        <v>1117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131</v>
      </c>
      <c r="B3673">
        <v>2015</v>
      </c>
      <c r="C3673" t="s">
        <v>1116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131</v>
      </c>
      <c r="B3674">
        <v>2015</v>
      </c>
      <c r="C3674" t="s">
        <v>1115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131</v>
      </c>
      <c r="B3675">
        <v>2015</v>
      </c>
      <c r="C3675" t="s">
        <v>1114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131</v>
      </c>
      <c r="B3676">
        <v>2015</v>
      </c>
      <c r="C3676" t="s">
        <v>1113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132</v>
      </c>
      <c r="B3677">
        <v>2015</v>
      </c>
      <c r="C3677" t="s">
        <v>1114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132</v>
      </c>
      <c r="B3678">
        <v>2015</v>
      </c>
      <c r="C3678" t="s">
        <v>1113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132</v>
      </c>
      <c r="B3679">
        <v>2015</v>
      </c>
      <c r="C3679" t="s">
        <v>1111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132</v>
      </c>
      <c r="B3680">
        <v>2015</v>
      </c>
      <c r="C3680" t="s">
        <v>1117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132</v>
      </c>
      <c r="B3681">
        <v>2015</v>
      </c>
      <c r="C3681" t="s">
        <v>1116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132</v>
      </c>
      <c r="B3682">
        <v>2015</v>
      </c>
      <c r="C3682" t="s">
        <v>1115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132</v>
      </c>
      <c r="B3683">
        <v>2015</v>
      </c>
      <c r="C3683" t="s">
        <v>1112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133</v>
      </c>
      <c r="B3684">
        <v>2015</v>
      </c>
      <c r="C3684" t="s">
        <v>1116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133</v>
      </c>
      <c r="B3685">
        <v>2015</v>
      </c>
      <c r="C3685" t="s">
        <v>1117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133</v>
      </c>
      <c r="B3686">
        <v>2015</v>
      </c>
      <c r="C3686" t="s">
        <v>1113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133</v>
      </c>
      <c r="B3687">
        <v>2015</v>
      </c>
      <c r="C3687" t="s">
        <v>1111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133</v>
      </c>
      <c r="B3688">
        <v>2015</v>
      </c>
      <c r="C3688" t="s">
        <v>1114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133</v>
      </c>
      <c r="B3689">
        <v>2015</v>
      </c>
      <c r="C3689" t="s">
        <v>1112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133</v>
      </c>
      <c r="B3690">
        <v>2015</v>
      </c>
      <c r="C3690" t="s">
        <v>1115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134</v>
      </c>
      <c r="B3691">
        <v>2015</v>
      </c>
      <c r="C3691" t="s">
        <v>1113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134</v>
      </c>
      <c r="B3692">
        <v>2015</v>
      </c>
      <c r="C3692" t="s">
        <v>1111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134</v>
      </c>
      <c r="B3693">
        <v>2015</v>
      </c>
      <c r="C3693" t="s">
        <v>1116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134</v>
      </c>
      <c r="B3694">
        <v>2015</v>
      </c>
      <c r="C3694" t="s">
        <v>1117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134</v>
      </c>
      <c r="B3695">
        <v>2015</v>
      </c>
      <c r="C3695" t="s">
        <v>1114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134</v>
      </c>
      <c r="B3696">
        <v>2015</v>
      </c>
      <c r="C3696" t="s">
        <v>1112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134</v>
      </c>
      <c r="B3697">
        <v>2015</v>
      </c>
      <c r="C3697" t="s">
        <v>1115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135</v>
      </c>
      <c r="B3698">
        <v>2015</v>
      </c>
      <c r="C3698" t="s">
        <v>1112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135</v>
      </c>
      <c r="B3699">
        <v>2015</v>
      </c>
      <c r="C3699" t="s">
        <v>1114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135</v>
      </c>
      <c r="B3700">
        <v>2015</v>
      </c>
      <c r="C3700" t="s">
        <v>1115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135</v>
      </c>
      <c r="B3701">
        <v>2015</v>
      </c>
      <c r="C3701" t="s">
        <v>1116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135</v>
      </c>
      <c r="B3702">
        <v>2015</v>
      </c>
      <c r="C3702" t="s">
        <v>1113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135</v>
      </c>
      <c r="B3703">
        <v>2015</v>
      </c>
      <c r="C3703" t="s">
        <v>1111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135</v>
      </c>
      <c r="B3704">
        <v>2015</v>
      </c>
      <c r="C3704" t="s">
        <v>1117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136</v>
      </c>
      <c r="B3705">
        <v>2015</v>
      </c>
      <c r="C3705" t="s">
        <v>1111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136</v>
      </c>
      <c r="B3706">
        <v>2015</v>
      </c>
      <c r="C3706" t="s">
        <v>1113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136</v>
      </c>
      <c r="B3707">
        <v>2015</v>
      </c>
      <c r="C3707" t="s">
        <v>1117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136</v>
      </c>
      <c r="B3708">
        <v>2015</v>
      </c>
      <c r="C3708" t="s">
        <v>1115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136</v>
      </c>
      <c r="B3709">
        <v>2015</v>
      </c>
      <c r="C3709" t="s">
        <v>1114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136</v>
      </c>
      <c r="B3710">
        <v>2015</v>
      </c>
      <c r="C3710" t="s">
        <v>1112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136</v>
      </c>
      <c r="B3711">
        <v>2015</v>
      </c>
      <c r="C3711" t="s">
        <v>1116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137</v>
      </c>
      <c r="B3712">
        <v>2015</v>
      </c>
      <c r="C3712" t="s">
        <v>1111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137</v>
      </c>
      <c r="B3713">
        <v>2015</v>
      </c>
      <c r="C3713" t="s">
        <v>1112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137</v>
      </c>
      <c r="B3714">
        <v>2015</v>
      </c>
      <c r="C3714" t="s">
        <v>1113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137</v>
      </c>
      <c r="B3715">
        <v>2015</v>
      </c>
      <c r="C3715" t="s">
        <v>1116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137</v>
      </c>
      <c r="B3716">
        <v>2015</v>
      </c>
      <c r="C3716" t="s">
        <v>1115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137</v>
      </c>
      <c r="B3717">
        <v>2015</v>
      </c>
      <c r="C3717" t="s">
        <v>1114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137</v>
      </c>
      <c r="B3718">
        <v>2015</v>
      </c>
      <c r="C3718" t="s">
        <v>1117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138</v>
      </c>
      <c r="B3719">
        <v>2015</v>
      </c>
      <c r="C3719" t="s">
        <v>1115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138</v>
      </c>
      <c r="B3720">
        <v>2015</v>
      </c>
      <c r="C3720" t="s">
        <v>1114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138</v>
      </c>
      <c r="B3721">
        <v>2015</v>
      </c>
      <c r="C3721" t="s">
        <v>1117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138</v>
      </c>
      <c r="B3722">
        <v>2015</v>
      </c>
      <c r="C3722" t="s">
        <v>1116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138</v>
      </c>
      <c r="B3723">
        <v>2015</v>
      </c>
      <c r="C3723" t="s">
        <v>1111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138</v>
      </c>
      <c r="B3724">
        <v>2015</v>
      </c>
      <c r="C3724" t="s">
        <v>1112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138</v>
      </c>
      <c r="B3725">
        <v>2015</v>
      </c>
      <c r="C3725" t="s">
        <v>1113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139</v>
      </c>
      <c r="B3726">
        <v>2015</v>
      </c>
      <c r="C3726" t="s">
        <v>1116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139</v>
      </c>
      <c r="B3727">
        <v>2015</v>
      </c>
      <c r="C3727" t="s">
        <v>1117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139</v>
      </c>
      <c r="B3728">
        <v>2015</v>
      </c>
      <c r="C3728" t="s">
        <v>1114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139</v>
      </c>
      <c r="B3729">
        <v>2015</v>
      </c>
      <c r="C3729" t="s">
        <v>1115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139</v>
      </c>
      <c r="B3730">
        <v>2015</v>
      </c>
      <c r="C3730" t="s">
        <v>1111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139</v>
      </c>
      <c r="B3731">
        <v>2015</v>
      </c>
      <c r="C3731" t="s">
        <v>1113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139</v>
      </c>
      <c r="B3732">
        <v>2015</v>
      </c>
      <c r="C3732" t="s">
        <v>1112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140</v>
      </c>
      <c r="B3733">
        <v>2015</v>
      </c>
      <c r="C3733" t="s">
        <v>1112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140</v>
      </c>
      <c r="B3734">
        <v>2015</v>
      </c>
      <c r="C3734" t="s">
        <v>1111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140</v>
      </c>
      <c r="B3735">
        <v>2015</v>
      </c>
      <c r="C3735" t="s">
        <v>1115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140</v>
      </c>
      <c r="B3736">
        <v>2015</v>
      </c>
      <c r="C3736" t="s">
        <v>1113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140</v>
      </c>
      <c r="B3737">
        <v>2015</v>
      </c>
      <c r="C3737" t="s">
        <v>1117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140</v>
      </c>
      <c r="B3738">
        <v>2015</v>
      </c>
      <c r="C3738" t="s">
        <v>1114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140</v>
      </c>
      <c r="B3739">
        <v>2015</v>
      </c>
      <c r="C3739" t="s">
        <v>1116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141</v>
      </c>
      <c r="B3740">
        <v>2015</v>
      </c>
      <c r="C3740" t="s">
        <v>1111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141</v>
      </c>
      <c r="B3741">
        <v>2015</v>
      </c>
      <c r="C3741" t="s">
        <v>1112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141</v>
      </c>
      <c r="B3742">
        <v>2015</v>
      </c>
      <c r="C3742" t="s">
        <v>1113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141</v>
      </c>
      <c r="B3743">
        <v>2015</v>
      </c>
      <c r="C3743" t="s">
        <v>1114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141</v>
      </c>
      <c r="B3744">
        <v>2015</v>
      </c>
      <c r="C3744" t="s">
        <v>1115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141</v>
      </c>
      <c r="B3745">
        <v>2015</v>
      </c>
      <c r="C3745" t="s">
        <v>1117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141</v>
      </c>
      <c r="B3746">
        <v>2015</v>
      </c>
      <c r="C3746" t="s">
        <v>1116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142</v>
      </c>
      <c r="B3747">
        <v>2015</v>
      </c>
      <c r="C3747" t="s">
        <v>1112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142</v>
      </c>
      <c r="B3748">
        <v>2015</v>
      </c>
      <c r="C3748" t="s">
        <v>1116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142</v>
      </c>
      <c r="B3749">
        <v>2015</v>
      </c>
      <c r="C3749" t="s">
        <v>1111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142</v>
      </c>
      <c r="B3750">
        <v>2015</v>
      </c>
      <c r="C3750" t="s">
        <v>1114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142</v>
      </c>
      <c r="B3751">
        <v>2015</v>
      </c>
      <c r="C3751" t="s">
        <v>1115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142</v>
      </c>
      <c r="B3752">
        <v>2015</v>
      </c>
      <c r="C3752" t="s">
        <v>1113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142</v>
      </c>
      <c r="B3753">
        <v>2015</v>
      </c>
      <c r="C3753" t="s">
        <v>1117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143</v>
      </c>
      <c r="B3754">
        <v>2015</v>
      </c>
      <c r="C3754" t="s">
        <v>1115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143</v>
      </c>
      <c r="B3755">
        <v>2015</v>
      </c>
      <c r="C3755" t="s">
        <v>1116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143</v>
      </c>
      <c r="B3756">
        <v>2015</v>
      </c>
      <c r="C3756" t="s">
        <v>1117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143</v>
      </c>
      <c r="B3757">
        <v>2015</v>
      </c>
      <c r="C3757" t="s">
        <v>1113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143</v>
      </c>
      <c r="B3758">
        <v>2015</v>
      </c>
      <c r="C3758" t="s">
        <v>1114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143</v>
      </c>
      <c r="B3759">
        <v>2015</v>
      </c>
      <c r="C3759" t="s">
        <v>1112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143</v>
      </c>
      <c r="B3760">
        <v>2015</v>
      </c>
      <c r="C3760" t="s">
        <v>1111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144</v>
      </c>
      <c r="B3761">
        <v>2015</v>
      </c>
      <c r="C3761" t="s">
        <v>1111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144</v>
      </c>
      <c r="B3762">
        <v>2015</v>
      </c>
      <c r="C3762" t="s">
        <v>1117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144</v>
      </c>
      <c r="B3763">
        <v>2015</v>
      </c>
      <c r="C3763" t="s">
        <v>1115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144</v>
      </c>
      <c r="B3764">
        <v>2015</v>
      </c>
      <c r="C3764" t="s">
        <v>1116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144</v>
      </c>
      <c r="B3765">
        <v>2015</v>
      </c>
      <c r="C3765" t="s">
        <v>1112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144</v>
      </c>
      <c r="B3766">
        <v>2015</v>
      </c>
      <c r="C3766" t="s">
        <v>1113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144</v>
      </c>
      <c r="B3767">
        <v>2015</v>
      </c>
      <c r="C3767" t="s">
        <v>1114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145</v>
      </c>
      <c r="B3768">
        <v>2015</v>
      </c>
      <c r="C3768" t="s">
        <v>1111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145</v>
      </c>
      <c r="B3769">
        <v>2015</v>
      </c>
      <c r="C3769" t="s">
        <v>1116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145</v>
      </c>
      <c r="B3770">
        <v>2015</v>
      </c>
      <c r="C3770" t="s">
        <v>1114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145</v>
      </c>
      <c r="B3771">
        <v>2015</v>
      </c>
      <c r="C3771" t="s">
        <v>1113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145</v>
      </c>
      <c r="B3772">
        <v>2015</v>
      </c>
      <c r="C3772" t="s">
        <v>1112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145</v>
      </c>
      <c r="B3773">
        <v>2015</v>
      </c>
      <c r="C3773" t="s">
        <v>1117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145</v>
      </c>
      <c r="B3774">
        <v>2015</v>
      </c>
      <c r="C3774" t="s">
        <v>1115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146</v>
      </c>
      <c r="B3775">
        <v>2015</v>
      </c>
      <c r="C3775" t="s">
        <v>1114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146</v>
      </c>
      <c r="B3776">
        <v>2015</v>
      </c>
      <c r="C3776" t="s">
        <v>1117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146</v>
      </c>
      <c r="B3777">
        <v>2015</v>
      </c>
      <c r="C3777" t="s">
        <v>1115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146</v>
      </c>
      <c r="B3778">
        <v>2015</v>
      </c>
      <c r="C3778" t="s">
        <v>1112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146</v>
      </c>
      <c r="B3779">
        <v>2015</v>
      </c>
      <c r="C3779" t="s">
        <v>1111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146</v>
      </c>
      <c r="B3780">
        <v>2015</v>
      </c>
      <c r="C3780" t="s">
        <v>1116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146</v>
      </c>
      <c r="B3781">
        <v>2015</v>
      </c>
      <c r="C3781" t="s">
        <v>1113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147</v>
      </c>
      <c r="B3782">
        <v>2015</v>
      </c>
      <c r="C3782" t="s">
        <v>1112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147</v>
      </c>
      <c r="B3783">
        <v>2015</v>
      </c>
      <c r="C3783" t="s">
        <v>1116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147</v>
      </c>
      <c r="B3784">
        <v>2015</v>
      </c>
      <c r="C3784" t="s">
        <v>1117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147</v>
      </c>
      <c r="B3785">
        <v>2015</v>
      </c>
      <c r="C3785" t="s">
        <v>1115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147</v>
      </c>
      <c r="B3786">
        <v>2015</v>
      </c>
      <c r="C3786" t="s">
        <v>1114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147</v>
      </c>
      <c r="B3787">
        <v>2015</v>
      </c>
      <c r="C3787" t="s">
        <v>1111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147</v>
      </c>
      <c r="B3788">
        <v>2015</v>
      </c>
      <c r="C3788" t="s">
        <v>1113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148</v>
      </c>
      <c r="B3789">
        <v>2015</v>
      </c>
      <c r="C3789" t="s">
        <v>1113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148</v>
      </c>
      <c r="B3790">
        <v>2015</v>
      </c>
      <c r="C3790" t="s">
        <v>1111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148</v>
      </c>
      <c r="B3791">
        <v>2015</v>
      </c>
      <c r="C3791" t="s">
        <v>1114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148</v>
      </c>
      <c r="B3792">
        <v>2015</v>
      </c>
      <c r="C3792" t="s">
        <v>1116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148</v>
      </c>
      <c r="B3793">
        <v>2015</v>
      </c>
      <c r="C3793" t="s">
        <v>1115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148</v>
      </c>
      <c r="B3794">
        <v>2015</v>
      </c>
      <c r="C3794" t="s">
        <v>1112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148</v>
      </c>
      <c r="B3795">
        <v>2015</v>
      </c>
      <c r="C3795" t="s">
        <v>1117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149</v>
      </c>
      <c r="B3796">
        <v>2015</v>
      </c>
      <c r="C3796" t="s">
        <v>1116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149</v>
      </c>
      <c r="B3797">
        <v>2015</v>
      </c>
      <c r="C3797" t="s">
        <v>1111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149</v>
      </c>
      <c r="B3798">
        <v>2015</v>
      </c>
      <c r="C3798" t="s">
        <v>1115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149</v>
      </c>
      <c r="B3799">
        <v>2015</v>
      </c>
      <c r="C3799" t="s">
        <v>1114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149</v>
      </c>
      <c r="B3800">
        <v>2015</v>
      </c>
      <c r="C3800" t="s">
        <v>1117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149</v>
      </c>
      <c r="B3801">
        <v>2015</v>
      </c>
      <c r="C3801" t="s">
        <v>1113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149</v>
      </c>
      <c r="B3802">
        <v>2015</v>
      </c>
      <c r="C3802" t="s">
        <v>1112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150</v>
      </c>
      <c r="B3803">
        <v>2015</v>
      </c>
      <c r="C3803" t="s">
        <v>1117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150</v>
      </c>
      <c r="B3804">
        <v>2015</v>
      </c>
      <c r="C3804" t="s">
        <v>1116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150</v>
      </c>
      <c r="B3805">
        <v>2015</v>
      </c>
      <c r="C3805" t="s">
        <v>1114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150</v>
      </c>
      <c r="B3806">
        <v>2015</v>
      </c>
      <c r="C3806" t="s">
        <v>1112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150</v>
      </c>
      <c r="B3807">
        <v>2015</v>
      </c>
      <c r="C3807" t="s">
        <v>1111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150</v>
      </c>
      <c r="B3808">
        <v>2015</v>
      </c>
      <c r="C3808" t="s">
        <v>1113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150</v>
      </c>
      <c r="B3809">
        <v>2015</v>
      </c>
      <c r="C3809" t="s">
        <v>1115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151</v>
      </c>
      <c r="B3810">
        <v>2015</v>
      </c>
      <c r="C3810" t="s">
        <v>1114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151</v>
      </c>
      <c r="B3811">
        <v>2015</v>
      </c>
      <c r="C3811" t="s">
        <v>1116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151</v>
      </c>
      <c r="B3812">
        <v>2015</v>
      </c>
      <c r="C3812" t="s">
        <v>1115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151</v>
      </c>
      <c r="B3813">
        <v>2015</v>
      </c>
      <c r="C3813" t="s">
        <v>1112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151</v>
      </c>
      <c r="B3814">
        <v>2015</v>
      </c>
      <c r="C3814" t="s">
        <v>1111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151</v>
      </c>
      <c r="B3815">
        <v>2015</v>
      </c>
      <c r="C3815" t="s">
        <v>1113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151</v>
      </c>
      <c r="B3816">
        <v>2015</v>
      </c>
      <c r="C3816" t="s">
        <v>1117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152</v>
      </c>
      <c r="B3817">
        <v>2015</v>
      </c>
      <c r="C3817" t="s">
        <v>1113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152</v>
      </c>
      <c r="B3818">
        <v>2015</v>
      </c>
      <c r="C3818" t="s">
        <v>1112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152</v>
      </c>
      <c r="B3819">
        <v>2015</v>
      </c>
      <c r="C3819" t="s">
        <v>1114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152</v>
      </c>
      <c r="B3820">
        <v>2015</v>
      </c>
      <c r="C3820" t="s">
        <v>1115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152</v>
      </c>
      <c r="B3821">
        <v>2015</v>
      </c>
      <c r="C3821" t="s">
        <v>1116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152</v>
      </c>
      <c r="B3822">
        <v>2015</v>
      </c>
      <c r="C3822" t="s">
        <v>1117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152</v>
      </c>
      <c r="B3823">
        <v>2015</v>
      </c>
      <c r="C3823" t="s">
        <v>1111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153</v>
      </c>
      <c r="B3824">
        <v>2015</v>
      </c>
      <c r="C3824" t="s">
        <v>1112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153</v>
      </c>
      <c r="B3825">
        <v>2015</v>
      </c>
      <c r="C3825" t="s">
        <v>1111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153</v>
      </c>
      <c r="B3826">
        <v>2015</v>
      </c>
      <c r="C3826" t="s">
        <v>1114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153</v>
      </c>
      <c r="B3827">
        <v>2015</v>
      </c>
      <c r="C3827" t="s">
        <v>1116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153</v>
      </c>
      <c r="B3828">
        <v>2015</v>
      </c>
      <c r="C3828" t="s">
        <v>1117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153</v>
      </c>
      <c r="B3829">
        <v>2015</v>
      </c>
      <c r="C3829" t="s">
        <v>1115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153</v>
      </c>
      <c r="B3830">
        <v>2015</v>
      </c>
      <c r="C3830" t="s">
        <v>1113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154</v>
      </c>
      <c r="B3831">
        <v>2015</v>
      </c>
      <c r="C3831" t="s">
        <v>1111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154</v>
      </c>
      <c r="B3832">
        <v>2015</v>
      </c>
      <c r="C3832" t="s">
        <v>1112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154</v>
      </c>
      <c r="B3833">
        <v>2015</v>
      </c>
      <c r="C3833" t="s">
        <v>1114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154</v>
      </c>
      <c r="B3834">
        <v>2015</v>
      </c>
      <c r="C3834" t="s">
        <v>1117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154</v>
      </c>
      <c r="B3835">
        <v>2015</v>
      </c>
      <c r="C3835" t="s">
        <v>1115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154</v>
      </c>
      <c r="B3836">
        <v>2015</v>
      </c>
      <c r="C3836" t="s">
        <v>1116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154</v>
      </c>
      <c r="B3837">
        <v>2015</v>
      </c>
      <c r="C3837" t="s">
        <v>1113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155</v>
      </c>
      <c r="B3838">
        <v>2015</v>
      </c>
      <c r="C3838" t="s">
        <v>1112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155</v>
      </c>
      <c r="B3839">
        <v>2015</v>
      </c>
      <c r="C3839" t="s">
        <v>1117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155</v>
      </c>
      <c r="B3840">
        <v>2015</v>
      </c>
      <c r="C3840" t="s">
        <v>1114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155</v>
      </c>
      <c r="B3841">
        <v>2015</v>
      </c>
      <c r="C3841" t="s">
        <v>1115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155</v>
      </c>
      <c r="B3842">
        <v>2015</v>
      </c>
      <c r="C3842" t="s">
        <v>1116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155</v>
      </c>
      <c r="B3843">
        <v>2015</v>
      </c>
      <c r="C3843" t="s">
        <v>1111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155</v>
      </c>
      <c r="B3844">
        <v>2015</v>
      </c>
      <c r="C3844" t="s">
        <v>1113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156</v>
      </c>
      <c r="B3845">
        <v>2015</v>
      </c>
      <c r="C3845" t="s">
        <v>1114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156</v>
      </c>
      <c r="B3846">
        <v>2015</v>
      </c>
      <c r="C3846" t="s">
        <v>1111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156</v>
      </c>
      <c r="B3847">
        <v>2015</v>
      </c>
      <c r="C3847" t="s">
        <v>1116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156</v>
      </c>
      <c r="B3848">
        <v>2015</v>
      </c>
      <c r="C3848" t="s">
        <v>1112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156</v>
      </c>
      <c r="B3849">
        <v>2015</v>
      </c>
      <c r="C3849" t="s">
        <v>1117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156</v>
      </c>
      <c r="B3850">
        <v>2015</v>
      </c>
      <c r="C3850" t="s">
        <v>1113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156</v>
      </c>
      <c r="B3851">
        <v>2015</v>
      </c>
      <c r="C3851" t="s">
        <v>1115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157</v>
      </c>
      <c r="B3852">
        <v>2015</v>
      </c>
      <c r="C3852" t="s">
        <v>1111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157</v>
      </c>
      <c r="B3853">
        <v>2015</v>
      </c>
      <c r="C3853" t="s">
        <v>1112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157</v>
      </c>
      <c r="B3854">
        <v>2015</v>
      </c>
      <c r="C3854" t="s">
        <v>1115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157</v>
      </c>
      <c r="B3855">
        <v>2015</v>
      </c>
      <c r="C3855" t="s">
        <v>1114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157</v>
      </c>
      <c r="B3856">
        <v>2015</v>
      </c>
      <c r="C3856" t="s">
        <v>1113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157</v>
      </c>
      <c r="B3857">
        <v>2015</v>
      </c>
      <c r="C3857" t="s">
        <v>1117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157</v>
      </c>
      <c r="B3858">
        <v>2015</v>
      </c>
      <c r="C3858" t="s">
        <v>1116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158</v>
      </c>
      <c r="B3859">
        <v>2015</v>
      </c>
      <c r="C3859" t="s">
        <v>1111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158</v>
      </c>
      <c r="B3860">
        <v>2015</v>
      </c>
      <c r="C3860" t="s">
        <v>1114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158</v>
      </c>
      <c r="B3861">
        <v>2015</v>
      </c>
      <c r="C3861" t="s">
        <v>1112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158</v>
      </c>
      <c r="B3862">
        <v>2015</v>
      </c>
      <c r="C3862" t="s">
        <v>1115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158</v>
      </c>
      <c r="B3863">
        <v>2015</v>
      </c>
      <c r="C3863" t="s">
        <v>1117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158</v>
      </c>
      <c r="B3864">
        <v>2015</v>
      </c>
      <c r="C3864" t="s">
        <v>1113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158</v>
      </c>
      <c r="B3865">
        <v>2015</v>
      </c>
      <c r="C3865" t="s">
        <v>1116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159</v>
      </c>
      <c r="B3866">
        <v>2015</v>
      </c>
      <c r="C3866" t="s">
        <v>1113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159</v>
      </c>
      <c r="B3867">
        <v>2015</v>
      </c>
      <c r="C3867" t="s">
        <v>1111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159</v>
      </c>
      <c r="B3868">
        <v>2015</v>
      </c>
      <c r="C3868" t="s">
        <v>1115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159</v>
      </c>
      <c r="B3869">
        <v>2015</v>
      </c>
      <c r="C3869" t="s">
        <v>1112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159</v>
      </c>
      <c r="B3870">
        <v>2015</v>
      </c>
      <c r="C3870" t="s">
        <v>1117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159</v>
      </c>
      <c r="B3871">
        <v>2015</v>
      </c>
      <c r="C3871" t="s">
        <v>1116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159</v>
      </c>
      <c r="B3872">
        <v>2015</v>
      </c>
      <c r="C3872" t="s">
        <v>1114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160</v>
      </c>
      <c r="B3873">
        <v>2015</v>
      </c>
      <c r="C3873" t="s">
        <v>1115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160</v>
      </c>
      <c r="B3874">
        <v>2015</v>
      </c>
      <c r="C3874" t="s">
        <v>1117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160</v>
      </c>
      <c r="B3875">
        <v>2015</v>
      </c>
      <c r="C3875" t="s">
        <v>1116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160</v>
      </c>
      <c r="B3876">
        <v>2015</v>
      </c>
      <c r="C3876" t="s">
        <v>1111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160</v>
      </c>
      <c r="B3877">
        <v>2015</v>
      </c>
      <c r="C3877" t="s">
        <v>1112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160</v>
      </c>
      <c r="B3878">
        <v>2015</v>
      </c>
      <c r="C3878" t="s">
        <v>1114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160</v>
      </c>
      <c r="B3879">
        <v>2015</v>
      </c>
      <c r="C3879" t="s">
        <v>1113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161</v>
      </c>
      <c r="B3880">
        <v>2015</v>
      </c>
      <c r="C3880" t="s">
        <v>1114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161</v>
      </c>
      <c r="B3881">
        <v>2015</v>
      </c>
      <c r="C3881" t="s">
        <v>1113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161</v>
      </c>
      <c r="B3882">
        <v>2015</v>
      </c>
      <c r="C3882" t="s">
        <v>1117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161</v>
      </c>
      <c r="B3883">
        <v>2015</v>
      </c>
      <c r="C3883" t="s">
        <v>1112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161</v>
      </c>
      <c r="B3884">
        <v>2015</v>
      </c>
      <c r="C3884" t="s">
        <v>1115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161</v>
      </c>
      <c r="B3885">
        <v>2015</v>
      </c>
      <c r="C3885" t="s">
        <v>1116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161</v>
      </c>
      <c r="B3886">
        <v>2015</v>
      </c>
      <c r="C3886" t="s">
        <v>1111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162</v>
      </c>
      <c r="B3887">
        <v>2015</v>
      </c>
      <c r="C3887" t="s">
        <v>1111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162</v>
      </c>
      <c r="B3888">
        <v>2015</v>
      </c>
      <c r="C3888" t="s">
        <v>1116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162</v>
      </c>
      <c r="B3889">
        <v>2015</v>
      </c>
      <c r="C3889" t="s">
        <v>1113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162</v>
      </c>
      <c r="B3890">
        <v>2015</v>
      </c>
      <c r="C3890" t="s">
        <v>1117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162</v>
      </c>
      <c r="B3891">
        <v>2015</v>
      </c>
      <c r="C3891" t="s">
        <v>1114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162</v>
      </c>
      <c r="B3892">
        <v>2015</v>
      </c>
      <c r="C3892" t="s">
        <v>1115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162</v>
      </c>
      <c r="B3893">
        <v>2015</v>
      </c>
      <c r="C3893" t="s">
        <v>1112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163</v>
      </c>
      <c r="B3894">
        <v>2015</v>
      </c>
      <c r="C3894" t="s">
        <v>1113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163</v>
      </c>
      <c r="B3895">
        <v>2015</v>
      </c>
      <c r="C3895" t="s">
        <v>1115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163</v>
      </c>
      <c r="B3896">
        <v>2015</v>
      </c>
      <c r="C3896" t="s">
        <v>1114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163</v>
      </c>
      <c r="B3897">
        <v>2015</v>
      </c>
      <c r="C3897" t="s">
        <v>1117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163</v>
      </c>
      <c r="B3898">
        <v>2015</v>
      </c>
      <c r="C3898" t="s">
        <v>1116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163</v>
      </c>
      <c r="B3899">
        <v>2015</v>
      </c>
      <c r="C3899" t="s">
        <v>1111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163</v>
      </c>
      <c r="B3900">
        <v>2015</v>
      </c>
      <c r="C3900" t="s">
        <v>1112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164</v>
      </c>
      <c r="B3901">
        <v>2015</v>
      </c>
      <c r="C3901" t="s">
        <v>1116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164</v>
      </c>
      <c r="B3902">
        <v>2015</v>
      </c>
      <c r="C3902" t="s">
        <v>1113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164</v>
      </c>
      <c r="B3903">
        <v>2015</v>
      </c>
      <c r="C3903" t="s">
        <v>1115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164</v>
      </c>
      <c r="B3904">
        <v>2015</v>
      </c>
      <c r="C3904" t="s">
        <v>1114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164</v>
      </c>
      <c r="B3905">
        <v>2015</v>
      </c>
      <c r="C3905" t="s">
        <v>1112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164</v>
      </c>
      <c r="B3906">
        <v>2015</v>
      </c>
      <c r="C3906" t="s">
        <v>1111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164</v>
      </c>
      <c r="B3907">
        <v>2015</v>
      </c>
      <c r="C3907" t="s">
        <v>1117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165</v>
      </c>
      <c r="B3908">
        <v>2015</v>
      </c>
      <c r="C3908" t="s">
        <v>1114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165</v>
      </c>
      <c r="B3909">
        <v>2015</v>
      </c>
      <c r="C3909" t="s">
        <v>1115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165</v>
      </c>
      <c r="B3910">
        <v>2015</v>
      </c>
      <c r="C3910" t="s">
        <v>1112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165</v>
      </c>
      <c r="B3911">
        <v>2015</v>
      </c>
      <c r="C3911" t="s">
        <v>1117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165</v>
      </c>
      <c r="B3912">
        <v>2015</v>
      </c>
      <c r="C3912" t="s">
        <v>1116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165</v>
      </c>
      <c r="B3913">
        <v>2015</v>
      </c>
      <c r="C3913" t="s">
        <v>1113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165</v>
      </c>
      <c r="B3914">
        <v>2015</v>
      </c>
      <c r="C3914" t="s">
        <v>1111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166</v>
      </c>
      <c r="B3915">
        <v>2015</v>
      </c>
      <c r="C3915" t="s">
        <v>1117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166</v>
      </c>
      <c r="B3916">
        <v>2015</v>
      </c>
      <c r="C3916" t="s">
        <v>1111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166</v>
      </c>
      <c r="B3917">
        <v>2015</v>
      </c>
      <c r="C3917" t="s">
        <v>1114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166</v>
      </c>
      <c r="B3918">
        <v>2015</v>
      </c>
      <c r="C3918" t="s">
        <v>1112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166</v>
      </c>
      <c r="B3919">
        <v>2015</v>
      </c>
      <c r="C3919" t="s">
        <v>1116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166</v>
      </c>
      <c r="B3920">
        <v>2015</v>
      </c>
      <c r="C3920" t="s">
        <v>1115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166</v>
      </c>
      <c r="B3921">
        <v>2015</v>
      </c>
      <c r="C3921" t="s">
        <v>1113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167</v>
      </c>
      <c r="B3922">
        <v>2015</v>
      </c>
      <c r="C3922" t="s">
        <v>1111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167</v>
      </c>
      <c r="B3923">
        <v>2015</v>
      </c>
      <c r="C3923" t="s">
        <v>1113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167</v>
      </c>
      <c r="B3924">
        <v>2015</v>
      </c>
      <c r="C3924" t="s">
        <v>1117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167</v>
      </c>
      <c r="B3925">
        <v>2015</v>
      </c>
      <c r="C3925" t="s">
        <v>1112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167</v>
      </c>
      <c r="B3926">
        <v>2015</v>
      </c>
      <c r="C3926" t="s">
        <v>1115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167</v>
      </c>
      <c r="B3927">
        <v>2015</v>
      </c>
      <c r="C3927" t="s">
        <v>1114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167</v>
      </c>
      <c r="B3928">
        <v>2015</v>
      </c>
      <c r="C3928" t="s">
        <v>1116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110</v>
      </c>
      <c r="B3929">
        <v>2016</v>
      </c>
      <c r="C3929" t="s">
        <v>1114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110</v>
      </c>
      <c r="B3930">
        <v>2016</v>
      </c>
      <c r="C3930" t="s">
        <v>1117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110</v>
      </c>
      <c r="B3931">
        <v>2016</v>
      </c>
      <c r="C3931" t="s">
        <v>1115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110</v>
      </c>
      <c r="B3932">
        <v>2016</v>
      </c>
      <c r="C3932" t="s">
        <v>1111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110</v>
      </c>
      <c r="B3933">
        <v>2016</v>
      </c>
      <c r="C3933" t="s">
        <v>1113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110</v>
      </c>
      <c r="B3934">
        <v>2016</v>
      </c>
      <c r="C3934" t="s">
        <v>1116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110</v>
      </c>
      <c r="B3935">
        <v>2016</v>
      </c>
      <c r="C3935" t="s">
        <v>1112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118</v>
      </c>
      <c r="B3936">
        <v>2016</v>
      </c>
      <c r="C3936" t="s">
        <v>1117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118</v>
      </c>
      <c r="B3937">
        <v>2016</v>
      </c>
      <c r="C3937" t="s">
        <v>1115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118</v>
      </c>
      <c r="B3938">
        <v>2016</v>
      </c>
      <c r="C3938" t="s">
        <v>1111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118</v>
      </c>
      <c r="B3939">
        <v>2016</v>
      </c>
      <c r="C3939" t="s">
        <v>1113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118</v>
      </c>
      <c r="B3940">
        <v>2016</v>
      </c>
      <c r="C3940" t="s">
        <v>1112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118</v>
      </c>
      <c r="B3941">
        <v>2016</v>
      </c>
      <c r="C3941" t="s">
        <v>1116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118</v>
      </c>
      <c r="B3942">
        <v>2016</v>
      </c>
      <c r="C3942" t="s">
        <v>1114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119</v>
      </c>
      <c r="B3943">
        <v>2016</v>
      </c>
      <c r="C3943" t="s">
        <v>1111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119</v>
      </c>
      <c r="B3944">
        <v>2016</v>
      </c>
      <c r="C3944" t="s">
        <v>1115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119</v>
      </c>
      <c r="B3945">
        <v>2016</v>
      </c>
      <c r="C3945" t="s">
        <v>1114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119</v>
      </c>
      <c r="B3946">
        <v>2016</v>
      </c>
      <c r="C3946" t="s">
        <v>1117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119</v>
      </c>
      <c r="B3947">
        <v>2016</v>
      </c>
      <c r="C3947" t="s">
        <v>1116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119</v>
      </c>
      <c r="B3948">
        <v>2016</v>
      </c>
      <c r="C3948" t="s">
        <v>1113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119</v>
      </c>
      <c r="B3949">
        <v>2016</v>
      </c>
      <c r="C3949" t="s">
        <v>1112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120</v>
      </c>
      <c r="B3950">
        <v>2016</v>
      </c>
      <c r="C3950" t="s">
        <v>1114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120</v>
      </c>
      <c r="B3951">
        <v>2016</v>
      </c>
      <c r="C3951" t="s">
        <v>1113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120</v>
      </c>
      <c r="B3952">
        <v>2016</v>
      </c>
      <c r="C3952" t="s">
        <v>1117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120</v>
      </c>
      <c r="B3953">
        <v>2016</v>
      </c>
      <c r="C3953" t="s">
        <v>1116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120</v>
      </c>
      <c r="B3954">
        <v>2016</v>
      </c>
      <c r="C3954" t="s">
        <v>1111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120</v>
      </c>
      <c r="B3955">
        <v>2016</v>
      </c>
      <c r="C3955" t="s">
        <v>1112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120</v>
      </c>
      <c r="B3956">
        <v>2016</v>
      </c>
      <c r="C3956" t="s">
        <v>1115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121</v>
      </c>
      <c r="B3957">
        <v>2016</v>
      </c>
      <c r="C3957" t="s">
        <v>1116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121</v>
      </c>
      <c r="B3958">
        <v>2016</v>
      </c>
      <c r="C3958" t="s">
        <v>1117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121</v>
      </c>
      <c r="B3959">
        <v>2016</v>
      </c>
      <c r="C3959" t="s">
        <v>1115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121</v>
      </c>
      <c r="B3960">
        <v>2016</v>
      </c>
      <c r="C3960" t="s">
        <v>1112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121</v>
      </c>
      <c r="B3961">
        <v>2016</v>
      </c>
      <c r="C3961" t="s">
        <v>1114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121</v>
      </c>
      <c r="B3962">
        <v>2016</v>
      </c>
      <c r="C3962" t="s">
        <v>1111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121</v>
      </c>
      <c r="B3963">
        <v>2016</v>
      </c>
      <c r="C3963" t="s">
        <v>1113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122</v>
      </c>
      <c r="B3964">
        <v>2016</v>
      </c>
      <c r="C3964" t="s">
        <v>1111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122</v>
      </c>
      <c r="B3965">
        <v>2016</v>
      </c>
      <c r="C3965" t="s">
        <v>1116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122</v>
      </c>
      <c r="B3966">
        <v>2016</v>
      </c>
      <c r="C3966" t="s">
        <v>1113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122</v>
      </c>
      <c r="B3967">
        <v>2016</v>
      </c>
      <c r="C3967" t="s">
        <v>1114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122</v>
      </c>
      <c r="B3968">
        <v>2016</v>
      </c>
      <c r="C3968" t="s">
        <v>1115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122</v>
      </c>
      <c r="B3969">
        <v>2016</v>
      </c>
      <c r="C3969" t="s">
        <v>1117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122</v>
      </c>
      <c r="B3970">
        <v>2016</v>
      </c>
      <c r="C3970" t="s">
        <v>1112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123</v>
      </c>
      <c r="B3971">
        <v>2016</v>
      </c>
      <c r="C3971" t="s">
        <v>1113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123</v>
      </c>
      <c r="B3972">
        <v>2016</v>
      </c>
      <c r="C3972" t="s">
        <v>1116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123</v>
      </c>
      <c r="B3973">
        <v>2016</v>
      </c>
      <c r="C3973" t="s">
        <v>1115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123</v>
      </c>
      <c r="B3974">
        <v>2016</v>
      </c>
      <c r="C3974" t="s">
        <v>1111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123</v>
      </c>
      <c r="B3975">
        <v>2016</v>
      </c>
      <c r="C3975" t="s">
        <v>1117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123</v>
      </c>
      <c r="B3976">
        <v>2016</v>
      </c>
      <c r="C3976" t="s">
        <v>1114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123</v>
      </c>
      <c r="B3977">
        <v>2016</v>
      </c>
      <c r="C3977" t="s">
        <v>1112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124</v>
      </c>
      <c r="B3978">
        <v>2016</v>
      </c>
      <c r="C3978" t="s">
        <v>1116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124</v>
      </c>
      <c r="B3979">
        <v>2016</v>
      </c>
      <c r="C3979" t="s">
        <v>1113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124</v>
      </c>
      <c r="B3980">
        <v>2016</v>
      </c>
      <c r="C3980" t="s">
        <v>1114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124</v>
      </c>
      <c r="B3981">
        <v>2016</v>
      </c>
      <c r="C3981" t="s">
        <v>1117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124</v>
      </c>
      <c r="B3982">
        <v>2016</v>
      </c>
      <c r="C3982" t="s">
        <v>1112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124</v>
      </c>
      <c r="B3983">
        <v>2016</v>
      </c>
      <c r="C3983" t="s">
        <v>1111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124</v>
      </c>
      <c r="B3984">
        <v>2016</v>
      </c>
      <c r="C3984" t="s">
        <v>1115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125</v>
      </c>
      <c r="B3985">
        <v>2016</v>
      </c>
      <c r="C3985" t="s">
        <v>1112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125</v>
      </c>
      <c r="B3986">
        <v>2016</v>
      </c>
      <c r="C3986" t="s">
        <v>1115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125</v>
      </c>
      <c r="B3987">
        <v>2016</v>
      </c>
      <c r="C3987" t="s">
        <v>1116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125</v>
      </c>
      <c r="B3988">
        <v>2016</v>
      </c>
      <c r="C3988" t="s">
        <v>1117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125</v>
      </c>
      <c r="B3989">
        <v>2016</v>
      </c>
      <c r="C3989" t="s">
        <v>1111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125</v>
      </c>
      <c r="B3990">
        <v>2016</v>
      </c>
      <c r="C3990" t="s">
        <v>1113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125</v>
      </c>
      <c r="B3991">
        <v>2016</v>
      </c>
      <c r="C3991" t="s">
        <v>1114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126</v>
      </c>
      <c r="B3992">
        <v>2016</v>
      </c>
      <c r="C3992" t="s">
        <v>1113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126</v>
      </c>
      <c r="B3993">
        <v>2016</v>
      </c>
      <c r="C3993" t="s">
        <v>1111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126</v>
      </c>
      <c r="B3994">
        <v>2016</v>
      </c>
      <c r="C3994" t="s">
        <v>1117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126</v>
      </c>
      <c r="B3995">
        <v>2016</v>
      </c>
      <c r="C3995" t="s">
        <v>1115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126</v>
      </c>
      <c r="B3996">
        <v>2016</v>
      </c>
      <c r="C3996" t="s">
        <v>1116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126</v>
      </c>
      <c r="B3997">
        <v>2016</v>
      </c>
      <c r="C3997" t="s">
        <v>1114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126</v>
      </c>
      <c r="B3998">
        <v>2016</v>
      </c>
      <c r="C3998" t="s">
        <v>1112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127</v>
      </c>
      <c r="B3999">
        <v>2016</v>
      </c>
      <c r="C3999" t="s">
        <v>1117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127</v>
      </c>
      <c r="B4000">
        <v>2016</v>
      </c>
      <c r="C4000" t="s">
        <v>1114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127</v>
      </c>
      <c r="B4001">
        <v>2016</v>
      </c>
      <c r="C4001" t="s">
        <v>1111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127</v>
      </c>
      <c r="B4002">
        <v>2016</v>
      </c>
      <c r="C4002" t="s">
        <v>1116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127</v>
      </c>
      <c r="B4003">
        <v>2016</v>
      </c>
      <c r="C4003" t="s">
        <v>1112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127</v>
      </c>
      <c r="B4004">
        <v>2016</v>
      </c>
      <c r="C4004" t="s">
        <v>1113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127</v>
      </c>
      <c r="B4005">
        <v>2016</v>
      </c>
      <c r="C4005" t="s">
        <v>1115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128</v>
      </c>
      <c r="B4006">
        <v>2016</v>
      </c>
      <c r="C4006" t="s">
        <v>1117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128</v>
      </c>
      <c r="B4007">
        <v>2016</v>
      </c>
      <c r="C4007" t="s">
        <v>1111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128</v>
      </c>
      <c r="B4008">
        <v>2016</v>
      </c>
      <c r="C4008" t="s">
        <v>1112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128</v>
      </c>
      <c r="B4009">
        <v>2016</v>
      </c>
      <c r="C4009" t="s">
        <v>1114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128</v>
      </c>
      <c r="B4010">
        <v>2016</v>
      </c>
      <c r="C4010" t="s">
        <v>1116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128</v>
      </c>
      <c r="B4011">
        <v>2016</v>
      </c>
      <c r="C4011" t="s">
        <v>1113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128</v>
      </c>
      <c r="B4012">
        <v>2016</v>
      </c>
      <c r="C4012" t="s">
        <v>1115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129</v>
      </c>
      <c r="B4013">
        <v>2016</v>
      </c>
      <c r="C4013" t="s">
        <v>1114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129</v>
      </c>
      <c r="B4014">
        <v>2016</v>
      </c>
      <c r="C4014" t="s">
        <v>1117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129</v>
      </c>
      <c r="B4015">
        <v>2016</v>
      </c>
      <c r="C4015" t="s">
        <v>1116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129</v>
      </c>
      <c r="B4016">
        <v>2016</v>
      </c>
      <c r="C4016" t="s">
        <v>1115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129</v>
      </c>
      <c r="B4017">
        <v>2016</v>
      </c>
      <c r="C4017" t="s">
        <v>1112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129</v>
      </c>
      <c r="B4018">
        <v>2016</v>
      </c>
      <c r="C4018" t="s">
        <v>1113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129</v>
      </c>
      <c r="B4019">
        <v>2016</v>
      </c>
      <c r="C4019" t="s">
        <v>1111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130</v>
      </c>
      <c r="B4020">
        <v>2016</v>
      </c>
      <c r="C4020" t="s">
        <v>1115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130</v>
      </c>
      <c r="B4021">
        <v>2016</v>
      </c>
      <c r="C4021" t="s">
        <v>1117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130</v>
      </c>
      <c r="B4022">
        <v>2016</v>
      </c>
      <c r="C4022" t="s">
        <v>1111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130</v>
      </c>
      <c r="B4023">
        <v>2016</v>
      </c>
      <c r="C4023" t="s">
        <v>1113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130</v>
      </c>
      <c r="B4024">
        <v>2016</v>
      </c>
      <c r="C4024" t="s">
        <v>1116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130</v>
      </c>
      <c r="B4025">
        <v>2016</v>
      </c>
      <c r="C4025" t="s">
        <v>1114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130</v>
      </c>
      <c r="B4026">
        <v>2016</v>
      </c>
      <c r="C4026" t="s">
        <v>1112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131</v>
      </c>
      <c r="B4027">
        <v>2016</v>
      </c>
      <c r="C4027" t="s">
        <v>1116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131</v>
      </c>
      <c r="B4028">
        <v>2016</v>
      </c>
      <c r="C4028" t="s">
        <v>1117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131</v>
      </c>
      <c r="B4029">
        <v>2016</v>
      </c>
      <c r="C4029" t="s">
        <v>1113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131</v>
      </c>
      <c r="B4030">
        <v>2016</v>
      </c>
      <c r="C4030" t="s">
        <v>1112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131</v>
      </c>
      <c r="B4031">
        <v>2016</v>
      </c>
      <c r="C4031" t="s">
        <v>1114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131</v>
      </c>
      <c r="B4032">
        <v>2016</v>
      </c>
      <c r="C4032" t="s">
        <v>1111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131</v>
      </c>
      <c r="B4033">
        <v>2016</v>
      </c>
      <c r="C4033" t="s">
        <v>1115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132</v>
      </c>
      <c r="B4034">
        <v>2016</v>
      </c>
      <c r="C4034" t="s">
        <v>1114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132</v>
      </c>
      <c r="B4035">
        <v>2016</v>
      </c>
      <c r="C4035" t="s">
        <v>1111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132</v>
      </c>
      <c r="B4036">
        <v>2016</v>
      </c>
      <c r="C4036" t="s">
        <v>1116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132</v>
      </c>
      <c r="B4037">
        <v>2016</v>
      </c>
      <c r="C4037" t="s">
        <v>1112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132</v>
      </c>
      <c r="B4038">
        <v>2016</v>
      </c>
      <c r="C4038" t="s">
        <v>1117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132</v>
      </c>
      <c r="B4039">
        <v>2016</v>
      </c>
      <c r="C4039" t="s">
        <v>1115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132</v>
      </c>
      <c r="B4040">
        <v>2016</v>
      </c>
      <c r="C4040" t="s">
        <v>1113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133</v>
      </c>
      <c r="B4041">
        <v>2016</v>
      </c>
      <c r="C4041" t="s">
        <v>1114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133</v>
      </c>
      <c r="B4042">
        <v>2016</v>
      </c>
      <c r="C4042" t="s">
        <v>1115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133</v>
      </c>
      <c r="B4043">
        <v>2016</v>
      </c>
      <c r="C4043" t="s">
        <v>1111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133</v>
      </c>
      <c r="B4044">
        <v>2016</v>
      </c>
      <c r="C4044" t="s">
        <v>1116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133</v>
      </c>
      <c r="B4045">
        <v>2016</v>
      </c>
      <c r="C4045" t="s">
        <v>1113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133</v>
      </c>
      <c r="B4046">
        <v>2016</v>
      </c>
      <c r="C4046" t="s">
        <v>1112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133</v>
      </c>
      <c r="B4047">
        <v>2016</v>
      </c>
      <c r="C4047" t="s">
        <v>1117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134</v>
      </c>
      <c r="B4048">
        <v>2016</v>
      </c>
      <c r="C4048" t="s">
        <v>1117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134</v>
      </c>
      <c r="B4049">
        <v>2016</v>
      </c>
      <c r="C4049" t="s">
        <v>1113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134</v>
      </c>
      <c r="B4050">
        <v>2016</v>
      </c>
      <c r="C4050" t="s">
        <v>1112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134</v>
      </c>
      <c r="B4051">
        <v>2016</v>
      </c>
      <c r="C4051" t="s">
        <v>1111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134</v>
      </c>
      <c r="B4052">
        <v>2016</v>
      </c>
      <c r="C4052" t="s">
        <v>1115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134</v>
      </c>
      <c r="B4053">
        <v>2016</v>
      </c>
      <c r="C4053" t="s">
        <v>1114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134</v>
      </c>
      <c r="B4054">
        <v>2016</v>
      </c>
      <c r="C4054" t="s">
        <v>1116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135</v>
      </c>
      <c r="B4055">
        <v>2016</v>
      </c>
      <c r="C4055" t="s">
        <v>1113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135</v>
      </c>
      <c r="B4056">
        <v>2016</v>
      </c>
      <c r="C4056" t="s">
        <v>1112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135</v>
      </c>
      <c r="B4057">
        <v>2016</v>
      </c>
      <c r="C4057" t="s">
        <v>1115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135</v>
      </c>
      <c r="B4058">
        <v>2016</v>
      </c>
      <c r="C4058" t="s">
        <v>1114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135</v>
      </c>
      <c r="B4059">
        <v>2016</v>
      </c>
      <c r="C4059" t="s">
        <v>1111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135</v>
      </c>
      <c r="B4060">
        <v>2016</v>
      </c>
      <c r="C4060" t="s">
        <v>1116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135</v>
      </c>
      <c r="B4061">
        <v>2016</v>
      </c>
      <c r="C4061" t="s">
        <v>1117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136</v>
      </c>
      <c r="B4062">
        <v>2016</v>
      </c>
      <c r="C4062" t="s">
        <v>1111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136</v>
      </c>
      <c r="B4063">
        <v>2016</v>
      </c>
      <c r="C4063" t="s">
        <v>1112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136</v>
      </c>
      <c r="B4064">
        <v>2016</v>
      </c>
      <c r="C4064" t="s">
        <v>1117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136</v>
      </c>
      <c r="B4065">
        <v>2016</v>
      </c>
      <c r="C4065" t="s">
        <v>1115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136</v>
      </c>
      <c r="B4066">
        <v>2016</v>
      </c>
      <c r="C4066" t="s">
        <v>1116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136</v>
      </c>
      <c r="B4067">
        <v>2016</v>
      </c>
      <c r="C4067" t="s">
        <v>1114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136</v>
      </c>
      <c r="B4068">
        <v>2016</v>
      </c>
      <c r="C4068" t="s">
        <v>1113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137</v>
      </c>
      <c r="B4069">
        <v>2016</v>
      </c>
      <c r="C4069" t="s">
        <v>1112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137</v>
      </c>
      <c r="B4070">
        <v>2016</v>
      </c>
      <c r="C4070" t="s">
        <v>1117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137</v>
      </c>
      <c r="B4071">
        <v>2016</v>
      </c>
      <c r="C4071" t="s">
        <v>1116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137</v>
      </c>
      <c r="B4072">
        <v>2016</v>
      </c>
      <c r="C4072" t="s">
        <v>1114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137</v>
      </c>
      <c r="B4073">
        <v>2016</v>
      </c>
      <c r="C4073" t="s">
        <v>1115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137</v>
      </c>
      <c r="B4074">
        <v>2016</v>
      </c>
      <c r="C4074" t="s">
        <v>1113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137</v>
      </c>
      <c r="B4075">
        <v>2016</v>
      </c>
      <c r="C4075" t="s">
        <v>1111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138</v>
      </c>
      <c r="B4076">
        <v>2016</v>
      </c>
      <c r="C4076" t="s">
        <v>1113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138</v>
      </c>
      <c r="B4077">
        <v>2016</v>
      </c>
      <c r="C4077" t="s">
        <v>1116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138</v>
      </c>
      <c r="B4078">
        <v>2016</v>
      </c>
      <c r="C4078" t="s">
        <v>1117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138</v>
      </c>
      <c r="B4079">
        <v>2016</v>
      </c>
      <c r="C4079" t="s">
        <v>1114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138</v>
      </c>
      <c r="B4080">
        <v>2016</v>
      </c>
      <c r="C4080" t="s">
        <v>1115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138</v>
      </c>
      <c r="B4081">
        <v>2016</v>
      </c>
      <c r="C4081" t="s">
        <v>1112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138</v>
      </c>
      <c r="B4082">
        <v>2016</v>
      </c>
      <c r="C4082" t="s">
        <v>1111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139</v>
      </c>
      <c r="B4083">
        <v>2016</v>
      </c>
      <c r="C4083" t="s">
        <v>1112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139</v>
      </c>
      <c r="B4084">
        <v>2016</v>
      </c>
      <c r="C4084" t="s">
        <v>1113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139</v>
      </c>
      <c r="B4085">
        <v>2016</v>
      </c>
      <c r="C4085" t="s">
        <v>1111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139</v>
      </c>
      <c r="B4086">
        <v>2016</v>
      </c>
      <c r="C4086" t="s">
        <v>1114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139</v>
      </c>
      <c r="B4087">
        <v>2016</v>
      </c>
      <c r="C4087" t="s">
        <v>1115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139</v>
      </c>
      <c r="B4088">
        <v>2016</v>
      </c>
      <c r="C4088" t="s">
        <v>1116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139</v>
      </c>
      <c r="B4089">
        <v>2016</v>
      </c>
      <c r="C4089" t="s">
        <v>1117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140</v>
      </c>
      <c r="B4090">
        <v>2016</v>
      </c>
      <c r="C4090" t="s">
        <v>1115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140</v>
      </c>
      <c r="B4091">
        <v>2016</v>
      </c>
      <c r="C4091" t="s">
        <v>1113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140</v>
      </c>
      <c r="B4092">
        <v>2016</v>
      </c>
      <c r="C4092" t="s">
        <v>1111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140</v>
      </c>
      <c r="B4093">
        <v>2016</v>
      </c>
      <c r="C4093" t="s">
        <v>1117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140</v>
      </c>
      <c r="B4094">
        <v>2016</v>
      </c>
      <c r="C4094" t="s">
        <v>1112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140</v>
      </c>
      <c r="B4095">
        <v>2016</v>
      </c>
      <c r="C4095" t="s">
        <v>1114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140</v>
      </c>
      <c r="B4096">
        <v>2016</v>
      </c>
      <c r="C4096" t="s">
        <v>1116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141</v>
      </c>
      <c r="B4097">
        <v>2016</v>
      </c>
      <c r="C4097" t="s">
        <v>1111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141</v>
      </c>
      <c r="B4098">
        <v>2016</v>
      </c>
      <c r="C4098" t="s">
        <v>1115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141</v>
      </c>
      <c r="B4099">
        <v>2016</v>
      </c>
      <c r="C4099" t="s">
        <v>1117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141</v>
      </c>
      <c r="B4100">
        <v>2016</v>
      </c>
      <c r="C4100" t="s">
        <v>1114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141</v>
      </c>
      <c r="B4101">
        <v>2016</v>
      </c>
      <c r="C4101" t="s">
        <v>1112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141</v>
      </c>
      <c r="B4102">
        <v>2016</v>
      </c>
      <c r="C4102" t="s">
        <v>1113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141</v>
      </c>
      <c r="B4103">
        <v>2016</v>
      </c>
      <c r="C4103" t="s">
        <v>1116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142</v>
      </c>
      <c r="B4104">
        <v>2016</v>
      </c>
      <c r="C4104" t="s">
        <v>1116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142</v>
      </c>
      <c r="B4105">
        <v>2016</v>
      </c>
      <c r="C4105" t="s">
        <v>1112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142</v>
      </c>
      <c r="B4106">
        <v>2016</v>
      </c>
      <c r="C4106" t="s">
        <v>1115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142</v>
      </c>
      <c r="B4107">
        <v>2016</v>
      </c>
      <c r="C4107" t="s">
        <v>1113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142</v>
      </c>
      <c r="B4108">
        <v>2016</v>
      </c>
      <c r="C4108" t="s">
        <v>1111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142</v>
      </c>
      <c r="B4109">
        <v>2016</v>
      </c>
      <c r="C4109" t="s">
        <v>1114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142</v>
      </c>
      <c r="B4110">
        <v>2016</v>
      </c>
      <c r="C4110" t="s">
        <v>1117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143</v>
      </c>
      <c r="B4111">
        <v>2016</v>
      </c>
      <c r="C4111" t="s">
        <v>1112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143</v>
      </c>
      <c r="B4112">
        <v>2016</v>
      </c>
      <c r="C4112" t="s">
        <v>1113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143</v>
      </c>
      <c r="B4113">
        <v>2016</v>
      </c>
      <c r="C4113" t="s">
        <v>1114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143</v>
      </c>
      <c r="B4114">
        <v>2016</v>
      </c>
      <c r="C4114" t="s">
        <v>1117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143</v>
      </c>
      <c r="B4115">
        <v>2016</v>
      </c>
      <c r="C4115" t="s">
        <v>1111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143</v>
      </c>
      <c r="B4116">
        <v>2016</v>
      </c>
      <c r="C4116" t="s">
        <v>1116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143</v>
      </c>
      <c r="B4117">
        <v>2016</v>
      </c>
      <c r="C4117" t="s">
        <v>1115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144</v>
      </c>
      <c r="B4118">
        <v>2016</v>
      </c>
      <c r="C4118" t="s">
        <v>1116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144</v>
      </c>
      <c r="B4119">
        <v>2016</v>
      </c>
      <c r="C4119" t="s">
        <v>1112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144</v>
      </c>
      <c r="B4120">
        <v>2016</v>
      </c>
      <c r="C4120" t="s">
        <v>1117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144</v>
      </c>
      <c r="B4121">
        <v>2016</v>
      </c>
      <c r="C4121" t="s">
        <v>1113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144</v>
      </c>
      <c r="B4122">
        <v>2016</v>
      </c>
      <c r="C4122" t="s">
        <v>1111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144</v>
      </c>
      <c r="B4123">
        <v>2016</v>
      </c>
      <c r="C4123" t="s">
        <v>1115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144</v>
      </c>
      <c r="B4124">
        <v>2016</v>
      </c>
      <c r="C4124" t="s">
        <v>1114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145</v>
      </c>
      <c r="B4125">
        <v>2016</v>
      </c>
      <c r="C4125" t="s">
        <v>1117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145</v>
      </c>
      <c r="B4126">
        <v>2016</v>
      </c>
      <c r="C4126" t="s">
        <v>1113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145</v>
      </c>
      <c r="B4127">
        <v>2016</v>
      </c>
      <c r="C4127" t="s">
        <v>1116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145</v>
      </c>
      <c r="B4128">
        <v>2016</v>
      </c>
      <c r="C4128" t="s">
        <v>1111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145</v>
      </c>
      <c r="B4129">
        <v>2016</v>
      </c>
      <c r="C4129" t="s">
        <v>1112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145</v>
      </c>
      <c r="B4130">
        <v>2016</v>
      </c>
      <c r="C4130" t="s">
        <v>1114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145</v>
      </c>
      <c r="B4131">
        <v>2016</v>
      </c>
      <c r="C4131" t="s">
        <v>1115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146</v>
      </c>
      <c r="B4132">
        <v>2016</v>
      </c>
      <c r="C4132" t="s">
        <v>1116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146</v>
      </c>
      <c r="B4133">
        <v>2016</v>
      </c>
      <c r="C4133" t="s">
        <v>1115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146</v>
      </c>
      <c r="B4134">
        <v>2016</v>
      </c>
      <c r="C4134" t="s">
        <v>1113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146</v>
      </c>
      <c r="B4135">
        <v>2016</v>
      </c>
      <c r="C4135" t="s">
        <v>1117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146</v>
      </c>
      <c r="B4136">
        <v>2016</v>
      </c>
      <c r="C4136" t="s">
        <v>1114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146</v>
      </c>
      <c r="B4137">
        <v>2016</v>
      </c>
      <c r="C4137" t="s">
        <v>1112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146</v>
      </c>
      <c r="B4138">
        <v>2016</v>
      </c>
      <c r="C4138" t="s">
        <v>1111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147</v>
      </c>
      <c r="B4139">
        <v>2016</v>
      </c>
      <c r="C4139" t="s">
        <v>1113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147</v>
      </c>
      <c r="B4140">
        <v>2016</v>
      </c>
      <c r="C4140" t="s">
        <v>1117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147</v>
      </c>
      <c r="B4141">
        <v>2016</v>
      </c>
      <c r="C4141" t="s">
        <v>1112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147</v>
      </c>
      <c r="B4142">
        <v>2016</v>
      </c>
      <c r="C4142" t="s">
        <v>1114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147</v>
      </c>
      <c r="B4143">
        <v>2016</v>
      </c>
      <c r="C4143" t="s">
        <v>1116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147</v>
      </c>
      <c r="B4144">
        <v>2016</v>
      </c>
      <c r="C4144" t="s">
        <v>1115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147</v>
      </c>
      <c r="B4145">
        <v>2016</v>
      </c>
      <c r="C4145" t="s">
        <v>1111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148</v>
      </c>
      <c r="B4146">
        <v>2016</v>
      </c>
      <c r="C4146" t="s">
        <v>1112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148</v>
      </c>
      <c r="B4147">
        <v>2016</v>
      </c>
      <c r="C4147" t="s">
        <v>1117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148</v>
      </c>
      <c r="B4148">
        <v>2016</v>
      </c>
      <c r="C4148" t="s">
        <v>1111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148</v>
      </c>
      <c r="B4149">
        <v>2016</v>
      </c>
      <c r="C4149" t="s">
        <v>1113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148</v>
      </c>
      <c r="B4150">
        <v>2016</v>
      </c>
      <c r="C4150" t="s">
        <v>1115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148</v>
      </c>
      <c r="B4151">
        <v>2016</v>
      </c>
      <c r="C4151" t="s">
        <v>1116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148</v>
      </c>
      <c r="B4152">
        <v>2016</v>
      </c>
      <c r="C4152" t="s">
        <v>1114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149</v>
      </c>
      <c r="B4153">
        <v>2016</v>
      </c>
      <c r="C4153" t="s">
        <v>1115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149</v>
      </c>
      <c r="B4154">
        <v>2016</v>
      </c>
      <c r="C4154" t="s">
        <v>1116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149</v>
      </c>
      <c r="B4155">
        <v>2016</v>
      </c>
      <c r="C4155" t="s">
        <v>1111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149</v>
      </c>
      <c r="B4156">
        <v>2016</v>
      </c>
      <c r="C4156" t="s">
        <v>1112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149</v>
      </c>
      <c r="B4157">
        <v>2016</v>
      </c>
      <c r="C4157" t="s">
        <v>1113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149</v>
      </c>
      <c r="B4158">
        <v>2016</v>
      </c>
      <c r="C4158" t="s">
        <v>1114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149</v>
      </c>
      <c r="B4159">
        <v>2016</v>
      </c>
      <c r="C4159" t="s">
        <v>1117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150</v>
      </c>
      <c r="B4160">
        <v>2016</v>
      </c>
      <c r="C4160" t="s">
        <v>1117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150</v>
      </c>
      <c r="B4161">
        <v>2016</v>
      </c>
      <c r="C4161" t="s">
        <v>1113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150</v>
      </c>
      <c r="B4162">
        <v>2016</v>
      </c>
      <c r="C4162" t="s">
        <v>1116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150</v>
      </c>
      <c r="B4163">
        <v>2016</v>
      </c>
      <c r="C4163" t="s">
        <v>1111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150</v>
      </c>
      <c r="B4164">
        <v>2016</v>
      </c>
      <c r="C4164" t="s">
        <v>1112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150</v>
      </c>
      <c r="B4165">
        <v>2016</v>
      </c>
      <c r="C4165" t="s">
        <v>1115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150</v>
      </c>
      <c r="B4166">
        <v>2016</v>
      </c>
      <c r="C4166" t="s">
        <v>1114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151</v>
      </c>
      <c r="B4167">
        <v>2016</v>
      </c>
      <c r="C4167" t="s">
        <v>1113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151</v>
      </c>
      <c r="B4168">
        <v>2016</v>
      </c>
      <c r="C4168" t="s">
        <v>1117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151</v>
      </c>
      <c r="B4169">
        <v>2016</v>
      </c>
      <c r="C4169" t="s">
        <v>1116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151</v>
      </c>
      <c r="B4170">
        <v>2016</v>
      </c>
      <c r="C4170" t="s">
        <v>1114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151</v>
      </c>
      <c r="B4171">
        <v>2016</v>
      </c>
      <c r="C4171" t="s">
        <v>1111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151</v>
      </c>
      <c r="B4172">
        <v>2016</v>
      </c>
      <c r="C4172" t="s">
        <v>1112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151</v>
      </c>
      <c r="B4173">
        <v>2016</v>
      </c>
      <c r="C4173" t="s">
        <v>1115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152</v>
      </c>
      <c r="B4174">
        <v>2016</v>
      </c>
      <c r="C4174" t="s">
        <v>1116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152</v>
      </c>
      <c r="B4175">
        <v>2016</v>
      </c>
      <c r="C4175" t="s">
        <v>1112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152</v>
      </c>
      <c r="B4176">
        <v>2016</v>
      </c>
      <c r="C4176" t="s">
        <v>1113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152</v>
      </c>
      <c r="B4177">
        <v>2016</v>
      </c>
      <c r="C4177" t="s">
        <v>1114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152</v>
      </c>
      <c r="B4178">
        <v>2016</v>
      </c>
      <c r="C4178" t="s">
        <v>1117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152</v>
      </c>
      <c r="B4179">
        <v>2016</v>
      </c>
      <c r="C4179" t="s">
        <v>1111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152</v>
      </c>
      <c r="B4180">
        <v>2016</v>
      </c>
      <c r="C4180" t="s">
        <v>1115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153</v>
      </c>
      <c r="B4181">
        <v>2016</v>
      </c>
      <c r="C4181" t="s">
        <v>1114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153</v>
      </c>
      <c r="B4182">
        <v>2016</v>
      </c>
      <c r="C4182" t="s">
        <v>1111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153</v>
      </c>
      <c r="B4183">
        <v>2016</v>
      </c>
      <c r="C4183" t="s">
        <v>1116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153</v>
      </c>
      <c r="B4184">
        <v>2016</v>
      </c>
      <c r="C4184" t="s">
        <v>1115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153</v>
      </c>
      <c r="B4185">
        <v>2016</v>
      </c>
      <c r="C4185" t="s">
        <v>1112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153</v>
      </c>
      <c r="B4186">
        <v>2016</v>
      </c>
      <c r="C4186" t="s">
        <v>1113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153</v>
      </c>
      <c r="B4187">
        <v>2016</v>
      </c>
      <c r="C4187" t="s">
        <v>1117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154</v>
      </c>
      <c r="B4188">
        <v>2016</v>
      </c>
      <c r="C4188" t="s">
        <v>1112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154</v>
      </c>
      <c r="B4189">
        <v>2016</v>
      </c>
      <c r="C4189" t="s">
        <v>1113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154</v>
      </c>
      <c r="B4190">
        <v>2016</v>
      </c>
      <c r="C4190" t="s">
        <v>1117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154</v>
      </c>
      <c r="B4191">
        <v>2016</v>
      </c>
      <c r="C4191" t="s">
        <v>1111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154</v>
      </c>
      <c r="B4192">
        <v>2016</v>
      </c>
      <c r="C4192" t="s">
        <v>1115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154</v>
      </c>
      <c r="B4193">
        <v>2016</v>
      </c>
      <c r="C4193" t="s">
        <v>1114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154</v>
      </c>
      <c r="B4194">
        <v>2016</v>
      </c>
      <c r="C4194" t="s">
        <v>1116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155</v>
      </c>
      <c r="B4195">
        <v>2016</v>
      </c>
      <c r="C4195" t="s">
        <v>1112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155</v>
      </c>
      <c r="B4196">
        <v>2016</v>
      </c>
      <c r="C4196" t="s">
        <v>1115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155</v>
      </c>
      <c r="B4197">
        <v>2016</v>
      </c>
      <c r="C4197" t="s">
        <v>1117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155</v>
      </c>
      <c r="B4198">
        <v>2016</v>
      </c>
      <c r="C4198" t="s">
        <v>1111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155</v>
      </c>
      <c r="B4199">
        <v>2016</v>
      </c>
      <c r="C4199" t="s">
        <v>1114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155</v>
      </c>
      <c r="B4200">
        <v>2016</v>
      </c>
      <c r="C4200" t="s">
        <v>1113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155</v>
      </c>
      <c r="B4201">
        <v>2016</v>
      </c>
      <c r="C4201" t="s">
        <v>1116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156</v>
      </c>
      <c r="B4202">
        <v>2016</v>
      </c>
      <c r="C4202" t="s">
        <v>1116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156</v>
      </c>
      <c r="B4203">
        <v>2016</v>
      </c>
      <c r="C4203" t="s">
        <v>1114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156</v>
      </c>
      <c r="B4204">
        <v>2016</v>
      </c>
      <c r="C4204" t="s">
        <v>1115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156</v>
      </c>
      <c r="B4205">
        <v>2016</v>
      </c>
      <c r="C4205" t="s">
        <v>1117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156</v>
      </c>
      <c r="B4206">
        <v>2016</v>
      </c>
      <c r="C4206" t="s">
        <v>1111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156</v>
      </c>
      <c r="B4207">
        <v>2016</v>
      </c>
      <c r="C4207" t="s">
        <v>1113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156</v>
      </c>
      <c r="B4208">
        <v>2016</v>
      </c>
      <c r="C4208" t="s">
        <v>1112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157</v>
      </c>
      <c r="B4209">
        <v>2016</v>
      </c>
      <c r="C4209" t="s">
        <v>1115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157</v>
      </c>
      <c r="B4210">
        <v>2016</v>
      </c>
      <c r="C4210" t="s">
        <v>1116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157</v>
      </c>
      <c r="B4211">
        <v>2016</v>
      </c>
      <c r="C4211" t="s">
        <v>1113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157</v>
      </c>
      <c r="B4212">
        <v>2016</v>
      </c>
      <c r="C4212" t="s">
        <v>1111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157</v>
      </c>
      <c r="B4213">
        <v>2016</v>
      </c>
      <c r="C4213" t="s">
        <v>1112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157</v>
      </c>
      <c r="B4214">
        <v>2016</v>
      </c>
      <c r="C4214" t="s">
        <v>1117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157</v>
      </c>
      <c r="B4215">
        <v>2016</v>
      </c>
      <c r="C4215" t="s">
        <v>1114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158</v>
      </c>
      <c r="B4216">
        <v>2016</v>
      </c>
      <c r="C4216" t="s">
        <v>1113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158</v>
      </c>
      <c r="B4217">
        <v>2016</v>
      </c>
      <c r="C4217" t="s">
        <v>1111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158</v>
      </c>
      <c r="B4218">
        <v>2016</v>
      </c>
      <c r="C4218" t="s">
        <v>1117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158</v>
      </c>
      <c r="B4219">
        <v>2016</v>
      </c>
      <c r="C4219" t="s">
        <v>1112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158</v>
      </c>
      <c r="B4220">
        <v>2016</v>
      </c>
      <c r="C4220" t="s">
        <v>1116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158</v>
      </c>
      <c r="B4221">
        <v>2016</v>
      </c>
      <c r="C4221" t="s">
        <v>1114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158</v>
      </c>
      <c r="B4222">
        <v>2016</v>
      </c>
      <c r="C4222" t="s">
        <v>1115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159</v>
      </c>
      <c r="B4223">
        <v>2016</v>
      </c>
      <c r="C4223" t="s">
        <v>1113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159</v>
      </c>
      <c r="B4224">
        <v>2016</v>
      </c>
      <c r="C4224" t="s">
        <v>1115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159</v>
      </c>
      <c r="B4225">
        <v>2016</v>
      </c>
      <c r="C4225" t="s">
        <v>1114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159</v>
      </c>
      <c r="B4226">
        <v>2016</v>
      </c>
      <c r="C4226" t="s">
        <v>1111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159</v>
      </c>
      <c r="B4227">
        <v>2016</v>
      </c>
      <c r="C4227" t="s">
        <v>1117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159</v>
      </c>
      <c r="B4228">
        <v>2016</v>
      </c>
      <c r="C4228" t="s">
        <v>1112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159</v>
      </c>
      <c r="B4229">
        <v>2016</v>
      </c>
      <c r="C4229" t="s">
        <v>1116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160</v>
      </c>
      <c r="B4230">
        <v>2016</v>
      </c>
      <c r="C4230" t="s">
        <v>1113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160</v>
      </c>
      <c r="B4231">
        <v>2016</v>
      </c>
      <c r="C4231" t="s">
        <v>1111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160</v>
      </c>
      <c r="B4232">
        <v>2016</v>
      </c>
      <c r="C4232" t="s">
        <v>1114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160</v>
      </c>
      <c r="B4233">
        <v>2016</v>
      </c>
      <c r="C4233" t="s">
        <v>1116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160</v>
      </c>
      <c r="B4234">
        <v>2016</v>
      </c>
      <c r="C4234" t="s">
        <v>1112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160</v>
      </c>
      <c r="B4235">
        <v>2016</v>
      </c>
      <c r="C4235" t="s">
        <v>1117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160</v>
      </c>
      <c r="B4236">
        <v>2016</v>
      </c>
      <c r="C4236" t="s">
        <v>1115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161</v>
      </c>
      <c r="B4237">
        <v>2016</v>
      </c>
      <c r="C4237" t="s">
        <v>1117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161</v>
      </c>
      <c r="B4238">
        <v>2016</v>
      </c>
      <c r="C4238" t="s">
        <v>1113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161</v>
      </c>
      <c r="B4239">
        <v>2016</v>
      </c>
      <c r="C4239" t="s">
        <v>1111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161</v>
      </c>
      <c r="B4240">
        <v>2016</v>
      </c>
      <c r="C4240" t="s">
        <v>1115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161</v>
      </c>
      <c r="B4241">
        <v>2016</v>
      </c>
      <c r="C4241" t="s">
        <v>1116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161</v>
      </c>
      <c r="B4242">
        <v>2016</v>
      </c>
      <c r="C4242" t="s">
        <v>1114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161</v>
      </c>
      <c r="B4243">
        <v>2016</v>
      </c>
      <c r="C4243" t="s">
        <v>1112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162</v>
      </c>
      <c r="B4244">
        <v>2016</v>
      </c>
      <c r="C4244" t="s">
        <v>1117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162</v>
      </c>
      <c r="B4245">
        <v>2016</v>
      </c>
      <c r="C4245" t="s">
        <v>1114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162</v>
      </c>
      <c r="B4246">
        <v>2016</v>
      </c>
      <c r="C4246" t="s">
        <v>1113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162</v>
      </c>
      <c r="B4247">
        <v>2016</v>
      </c>
      <c r="C4247" t="s">
        <v>1115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162</v>
      </c>
      <c r="B4248">
        <v>2016</v>
      </c>
      <c r="C4248" t="s">
        <v>1112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162</v>
      </c>
      <c r="B4249">
        <v>2016</v>
      </c>
      <c r="C4249" t="s">
        <v>1111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162</v>
      </c>
      <c r="B4250">
        <v>2016</v>
      </c>
      <c r="C4250" t="s">
        <v>1116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163</v>
      </c>
      <c r="B4251">
        <v>2016</v>
      </c>
      <c r="C4251" t="s">
        <v>1111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163</v>
      </c>
      <c r="B4252">
        <v>2016</v>
      </c>
      <c r="C4252" t="s">
        <v>1117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163</v>
      </c>
      <c r="B4253">
        <v>2016</v>
      </c>
      <c r="C4253" t="s">
        <v>1115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163</v>
      </c>
      <c r="B4254">
        <v>2016</v>
      </c>
      <c r="C4254" t="s">
        <v>1112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163</v>
      </c>
      <c r="B4255">
        <v>2016</v>
      </c>
      <c r="C4255" t="s">
        <v>1116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163</v>
      </c>
      <c r="B4256">
        <v>2016</v>
      </c>
      <c r="C4256" t="s">
        <v>1113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163</v>
      </c>
      <c r="B4257">
        <v>2016</v>
      </c>
      <c r="C4257" t="s">
        <v>1114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164</v>
      </c>
      <c r="B4258">
        <v>2016</v>
      </c>
      <c r="C4258" t="s">
        <v>1115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164</v>
      </c>
      <c r="B4259">
        <v>2016</v>
      </c>
      <c r="C4259" t="s">
        <v>1117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164</v>
      </c>
      <c r="B4260">
        <v>2016</v>
      </c>
      <c r="C4260" t="s">
        <v>1111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164</v>
      </c>
      <c r="B4261">
        <v>2016</v>
      </c>
      <c r="C4261" t="s">
        <v>1116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164</v>
      </c>
      <c r="B4262">
        <v>2016</v>
      </c>
      <c r="C4262" t="s">
        <v>1112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164</v>
      </c>
      <c r="B4263">
        <v>2016</v>
      </c>
      <c r="C4263" t="s">
        <v>1113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164</v>
      </c>
      <c r="B4264">
        <v>2016</v>
      </c>
      <c r="C4264" t="s">
        <v>1114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165</v>
      </c>
      <c r="B4265">
        <v>2016</v>
      </c>
      <c r="C4265" t="s">
        <v>1115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165</v>
      </c>
      <c r="B4266">
        <v>2016</v>
      </c>
      <c r="C4266" t="s">
        <v>1116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165</v>
      </c>
      <c r="B4267">
        <v>2016</v>
      </c>
      <c r="C4267" t="s">
        <v>1117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165</v>
      </c>
      <c r="B4268">
        <v>2016</v>
      </c>
      <c r="C4268" t="s">
        <v>1111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165</v>
      </c>
      <c r="B4269">
        <v>2016</v>
      </c>
      <c r="C4269" t="s">
        <v>1113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165</v>
      </c>
      <c r="B4270">
        <v>2016</v>
      </c>
      <c r="C4270" t="s">
        <v>1112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165</v>
      </c>
      <c r="B4271">
        <v>2016</v>
      </c>
      <c r="C4271" t="s">
        <v>1114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166</v>
      </c>
      <c r="B4272">
        <v>2016</v>
      </c>
      <c r="C4272" t="s">
        <v>1117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166</v>
      </c>
      <c r="B4273">
        <v>2016</v>
      </c>
      <c r="C4273" t="s">
        <v>1112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166</v>
      </c>
      <c r="B4274">
        <v>2016</v>
      </c>
      <c r="C4274" t="s">
        <v>1113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166</v>
      </c>
      <c r="B4275">
        <v>2016</v>
      </c>
      <c r="C4275" t="s">
        <v>1116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166</v>
      </c>
      <c r="B4276">
        <v>2016</v>
      </c>
      <c r="C4276" t="s">
        <v>1111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166</v>
      </c>
      <c r="B4277">
        <v>2016</v>
      </c>
      <c r="C4277" t="s">
        <v>1115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166</v>
      </c>
      <c r="B4278">
        <v>2016</v>
      </c>
      <c r="C4278" t="s">
        <v>1114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167</v>
      </c>
      <c r="B4279">
        <v>2016</v>
      </c>
      <c r="C4279" t="s">
        <v>1116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167</v>
      </c>
      <c r="B4280">
        <v>2016</v>
      </c>
      <c r="C4280" t="s">
        <v>1114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167</v>
      </c>
      <c r="B4281">
        <v>2016</v>
      </c>
      <c r="C4281" t="s">
        <v>1111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167</v>
      </c>
      <c r="B4282">
        <v>2016</v>
      </c>
      <c r="C4282" t="s">
        <v>1115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167</v>
      </c>
      <c r="B4283">
        <v>2016</v>
      </c>
      <c r="C4283" t="s">
        <v>1112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167</v>
      </c>
      <c r="B4284">
        <v>2016</v>
      </c>
      <c r="C4284" t="s">
        <v>1113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167</v>
      </c>
      <c r="B4285">
        <v>2016</v>
      </c>
      <c r="C4285" t="s">
        <v>1117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110</v>
      </c>
      <c r="B4286">
        <v>2017</v>
      </c>
      <c r="C4286" t="s">
        <v>1116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110</v>
      </c>
      <c r="B4287">
        <v>2017</v>
      </c>
      <c r="C4287" t="s">
        <v>1115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110</v>
      </c>
      <c r="B4288">
        <v>2017</v>
      </c>
      <c r="C4288" t="s">
        <v>1112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110</v>
      </c>
      <c r="B4289">
        <v>2017</v>
      </c>
      <c r="C4289" t="s">
        <v>1117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110</v>
      </c>
      <c r="B4290">
        <v>2017</v>
      </c>
      <c r="C4290" t="s">
        <v>1113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110</v>
      </c>
      <c r="B4291">
        <v>2017</v>
      </c>
      <c r="C4291" t="s">
        <v>1111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110</v>
      </c>
      <c r="B4292">
        <v>2017</v>
      </c>
      <c r="C4292" t="s">
        <v>1114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118</v>
      </c>
      <c r="B4293">
        <v>2017</v>
      </c>
      <c r="C4293" t="s">
        <v>1111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118</v>
      </c>
      <c r="B4294">
        <v>2017</v>
      </c>
      <c r="C4294" t="s">
        <v>1113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118</v>
      </c>
      <c r="B4295">
        <v>2017</v>
      </c>
      <c r="C4295" t="s">
        <v>1115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118</v>
      </c>
      <c r="B4296">
        <v>2017</v>
      </c>
      <c r="C4296" t="s">
        <v>1114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118</v>
      </c>
      <c r="B4297">
        <v>2017</v>
      </c>
      <c r="C4297" t="s">
        <v>1117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118</v>
      </c>
      <c r="B4298">
        <v>2017</v>
      </c>
      <c r="C4298" t="s">
        <v>1116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118</v>
      </c>
      <c r="B4299">
        <v>2017</v>
      </c>
      <c r="C4299" t="s">
        <v>1112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119</v>
      </c>
      <c r="B4300">
        <v>2017</v>
      </c>
      <c r="C4300" t="s">
        <v>1113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119</v>
      </c>
      <c r="B4301">
        <v>2017</v>
      </c>
      <c r="C4301" t="s">
        <v>1114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119</v>
      </c>
      <c r="B4302">
        <v>2017</v>
      </c>
      <c r="C4302" t="s">
        <v>1116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119</v>
      </c>
      <c r="B4303">
        <v>2017</v>
      </c>
      <c r="C4303" t="s">
        <v>1117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119</v>
      </c>
      <c r="B4304">
        <v>2017</v>
      </c>
      <c r="C4304" t="s">
        <v>1115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119</v>
      </c>
      <c r="B4305">
        <v>2017</v>
      </c>
      <c r="C4305" t="s">
        <v>1112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119</v>
      </c>
      <c r="B4306">
        <v>2017</v>
      </c>
      <c r="C4306" t="s">
        <v>1111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120</v>
      </c>
      <c r="B4307">
        <v>2017</v>
      </c>
      <c r="C4307" t="s">
        <v>1116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120</v>
      </c>
      <c r="B4308">
        <v>2017</v>
      </c>
      <c r="C4308" t="s">
        <v>1113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120</v>
      </c>
      <c r="B4309">
        <v>2017</v>
      </c>
      <c r="C4309" t="s">
        <v>1117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120</v>
      </c>
      <c r="B4310">
        <v>2017</v>
      </c>
      <c r="C4310" t="s">
        <v>1115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120</v>
      </c>
      <c r="B4311">
        <v>2017</v>
      </c>
      <c r="C4311" t="s">
        <v>1112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120</v>
      </c>
      <c r="B4312">
        <v>2017</v>
      </c>
      <c r="C4312" t="s">
        <v>1114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120</v>
      </c>
      <c r="B4313">
        <v>2017</v>
      </c>
      <c r="C4313" t="s">
        <v>1111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121</v>
      </c>
      <c r="B4314">
        <v>2017</v>
      </c>
      <c r="C4314" t="s">
        <v>1117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121</v>
      </c>
      <c r="B4315">
        <v>2017</v>
      </c>
      <c r="C4315" t="s">
        <v>1115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121</v>
      </c>
      <c r="B4316">
        <v>2017</v>
      </c>
      <c r="C4316" t="s">
        <v>1114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121</v>
      </c>
      <c r="B4317">
        <v>2017</v>
      </c>
      <c r="C4317" t="s">
        <v>1116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121</v>
      </c>
      <c r="B4318">
        <v>2017</v>
      </c>
      <c r="C4318" t="s">
        <v>1113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121</v>
      </c>
      <c r="B4319">
        <v>2017</v>
      </c>
      <c r="C4319" t="s">
        <v>1111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121</v>
      </c>
      <c r="B4320">
        <v>2017</v>
      </c>
      <c r="C4320" t="s">
        <v>1112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122</v>
      </c>
      <c r="B4321">
        <v>2017</v>
      </c>
      <c r="C4321" t="s">
        <v>1112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122</v>
      </c>
      <c r="B4322">
        <v>2017</v>
      </c>
      <c r="C4322" t="s">
        <v>1116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122</v>
      </c>
      <c r="B4323">
        <v>2017</v>
      </c>
      <c r="C4323" t="s">
        <v>1114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122</v>
      </c>
      <c r="B4324">
        <v>2017</v>
      </c>
      <c r="C4324" t="s">
        <v>1113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122</v>
      </c>
      <c r="B4325">
        <v>2017</v>
      </c>
      <c r="C4325" t="s">
        <v>1115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122</v>
      </c>
      <c r="B4326">
        <v>2017</v>
      </c>
      <c r="C4326" t="s">
        <v>1111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122</v>
      </c>
      <c r="B4327">
        <v>2017</v>
      </c>
      <c r="C4327" t="s">
        <v>1117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123</v>
      </c>
      <c r="B4328">
        <v>2017</v>
      </c>
      <c r="C4328" t="s">
        <v>1114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123</v>
      </c>
      <c r="B4329">
        <v>2017</v>
      </c>
      <c r="C4329" t="s">
        <v>1113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123</v>
      </c>
      <c r="B4330">
        <v>2017</v>
      </c>
      <c r="C4330" t="s">
        <v>1117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123</v>
      </c>
      <c r="B4331">
        <v>2017</v>
      </c>
      <c r="C4331" t="s">
        <v>1111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123</v>
      </c>
      <c r="B4332">
        <v>2017</v>
      </c>
      <c r="C4332" t="s">
        <v>1112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123</v>
      </c>
      <c r="B4333">
        <v>2017</v>
      </c>
      <c r="C4333" t="s">
        <v>1116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123</v>
      </c>
      <c r="B4334">
        <v>2017</v>
      </c>
      <c r="C4334" t="s">
        <v>1115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124</v>
      </c>
      <c r="B4335">
        <v>2017</v>
      </c>
      <c r="C4335" t="s">
        <v>1117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124</v>
      </c>
      <c r="B4336">
        <v>2017</v>
      </c>
      <c r="C4336" t="s">
        <v>1113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124</v>
      </c>
      <c r="B4337">
        <v>2017</v>
      </c>
      <c r="C4337" t="s">
        <v>1111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124</v>
      </c>
      <c r="B4338">
        <v>2017</v>
      </c>
      <c r="C4338" t="s">
        <v>1116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124</v>
      </c>
      <c r="B4339">
        <v>2017</v>
      </c>
      <c r="C4339" t="s">
        <v>1112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124</v>
      </c>
      <c r="B4340">
        <v>2017</v>
      </c>
      <c r="C4340" t="s">
        <v>1115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124</v>
      </c>
      <c r="B4341">
        <v>2017</v>
      </c>
      <c r="C4341" t="s">
        <v>1114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125</v>
      </c>
      <c r="B4342">
        <v>2017</v>
      </c>
      <c r="C4342" t="s">
        <v>1112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125</v>
      </c>
      <c r="B4343">
        <v>2017</v>
      </c>
      <c r="C4343" t="s">
        <v>1115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125</v>
      </c>
      <c r="B4344">
        <v>2017</v>
      </c>
      <c r="C4344" t="s">
        <v>1114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125</v>
      </c>
      <c r="B4345">
        <v>2017</v>
      </c>
      <c r="C4345" t="s">
        <v>1117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125</v>
      </c>
      <c r="B4346">
        <v>2017</v>
      </c>
      <c r="C4346" t="s">
        <v>1111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125</v>
      </c>
      <c r="B4347">
        <v>2017</v>
      </c>
      <c r="C4347" t="s">
        <v>1116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125</v>
      </c>
      <c r="B4348">
        <v>2017</v>
      </c>
      <c r="C4348" t="s">
        <v>1113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126</v>
      </c>
      <c r="B4349">
        <v>2017</v>
      </c>
      <c r="C4349" t="s">
        <v>1112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126</v>
      </c>
      <c r="B4350">
        <v>2017</v>
      </c>
      <c r="C4350" t="s">
        <v>1114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126</v>
      </c>
      <c r="B4351">
        <v>2017</v>
      </c>
      <c r="C4351" t="s">
        <v>1115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126</v>
      </c>
      <c r="B4352">
        <v>2017</v>
      </c>
      <c r="C4352" t="s">
        <v>1117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126</v>
      </c>
      <c r="B4353">
        <v>2017</v>
      </c>
      <c r="C4353" t="s">
        <v>1111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126</v>
      </c>
      <c r="B4354">
        <v>2017</v>
      </c>
      <c r="C4354" t="s">
        <v>1116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126</v>
      </c>
      <c r="B4355">
        <v>2017</v>
      </c>
      <c r="C4355" t="s">
        <v>1113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127</v>
      </c>
      <c r="B4356">
        <v>2017</v>
      </c>
      <c r="C4356" t="s">
        <v>1111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127</v>
      </c>
      <c r="B4357">
        <v>2017</v>
      </c>
      <c r="C4357" t="s">
        <v>1115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127</v>
      </c>
      <c r="B4358">
        <v>2017</v>
      </c>
      <c r="C4358" t="s">
        <v>1116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127</v>
      </c>
      <c r="B4359">
        <v>2017</v>
      </c>
      <c r="C4359" t="s">
        <v>1112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127</v>
      </c>
      <c r="B4360">
        <v>2017</v>
      </c>
      <c r="C4360" t="s">
        <v>1114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127</v>
      </c>
      <c r="B4361">
        <v>2017</v>
      </c>
      <c r="C4361" t="s">
        <v>1117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127</v>
      </c>
      <c r="B4362">
        <v>2017</v>
      </c>
      <c r="C4362" t="s">
        <v>1113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128</v>
      </c>
      <c r="B4363">
        <v>2017</v>
      </c>
      <c r="C4363" t="s">
        <v>1111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128</v>
      </c>
      <c r="B4364">
        <v>2017</v>
      </c>
      <c r="C4364" t="s">
        <v>1112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128</v>
      </c>
      <c r="B4365">
        <v>2017</v>
      </c>
      <c r="C4365" t="s">
        <v>1115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128</v>
      </c>
      <c r="B4366">
        <v>2017</v>
      </c>
      <c r="C4366" t="s">
        <v>1113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128</v>
      </c>
      <c r="B4367">
        <v>2017</v>
      </c>
      <c r="C4367" t="s">
        <v>1114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128</v>
      </c>
      <c r="B4368">
        <v>2017</v>
      </c>
      <c r="C4368" t="s">
        <v>1116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128</v>
      </c>
      <c r="B4369">
        <v>2017</v>
      </c>
      <c r="C4369" t="s">
        <v>1117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129</v>
      </c>
      <c r="B4370">
        <v>2017</v>
      </c>
      <c r="C4370" t="s">
        <v>1115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129</v>
      </c>
      <c r="B4371">
        <v>2017</v>
      </c>
      <c r="C4371" t="s">
        <v>1111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129</v>
      </c>
      <c r="B4372">
        <v>2017</v>
      </c>
      <c r="C4372" t="s">
        <v>1117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129</v>
      </c>
      <c r="B4373">
        <v>2017</v>
      </c>
      <c r="C4373" t="s">
        <v>1116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129</v>
      </c>
      <c r="B4374">
        <v>2017</v>
      </c>
      <c r="C4374" t="s">
        <v>1114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129</v>
      </c>
      <c r="B4375">
        <v>2017</v>
      </c>
      <c r="C4375" t="s">
        <v>1112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129</v>
      </c>
      <c r="B4376">
        <v>2017</v>
      </c>
      <c r="C4376" t="s">
        <v>1113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130</v>
      </c>
      <c r="B4377">
        <v>2017</v>
      </c>
      <c r="C4377" t="s">
        <v>1115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130</v>
      </c>
      <c r="B4378">
        <v>2017</v>
      </c>
      <c r="C4378" t="s">
        <v>1112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130</v>
      </c>
      <c r="B4379">
        <v>2017</v>
      </c>
      <c r="C4379" t="s">
        <v>1114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130</v>
      </c>
      <c r="B4380">
        <v>2017</v>
      </c>
      <c r="C4380" t="s">
        <v>1117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130</v>
      </c>
      <c r="B4381">
        <v>2017</v>
      </c>
      <c r="C4381" t="s">
        <v>1111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130</v>
      </c>
      <c r="B4382">
        <v>2017</v>
      </c>
      <c r="C4382" t="s">
        <v>1116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130</v>
      </c>
      <c r="B4383">
        <v>2017</v>
      </c>
      <c r="C4383" t="s">
        <v>1113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131</v>
      </c>
      <c r="B4384">
        <v>2017</v>
      </c>
      <c r="C4384" t="s">
        <v>1114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131</v>
      </c>
      <c r="B4385">
        <v>2017</v>
      </c>
      <c r="C4385" t="s">
        <v>1111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131</v>
      </c>
      <c r="B4386">
        <v>2017</v>
      </c>
      <c r="C4386" t="s">
        <v>1113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131</v>
      </c>
      <c r="B4387">
        <v>2017</v>
      </c>
      <c r="C4387" t="s">
        <v>1116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131</v>
      </c>
      <c r="B4388">
        <v>2017</v>
      </c>
      <c r="C4388" t="s">
        <v>1115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131</v>
      </c>
      <c r="B4389">
        <v>2017</v>
      </c>
      <c r="C4389" t="s">
        <v>1112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131</v>
      </c>
      <c r="B4390">
        <v>2017</v>
      </c>
      <c r="C4390" t="s">
        <v>1117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132</v>
      </c>
      <c r="B4391">
        <v>2017</v>
      </c>
      <c r="C4391" t="s">
        <v>1114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132</v>
      </c>
      <c r="B4392">
        <v>2017</v>
      </c>
      <c r="C4392" t="s">
        <v>1113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132</v>
      </c>
      <c r="B4393">
        <v>2017</v>
      </c>
      <c r="C4393" t="s">
        <v>1112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132</v>
      </c>
      <c r="B4394">
        <v>2017</v>
      </c>
      <c r="C4394" t="s">
        <v>1116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132</v>
      </c>
      <c r="B4395">
        <v>2017</v>
      </c>
      <c r="C4395" t="s">
        <v>1111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132</v>
      </c>
      <c r="B4396">
        <v>2017</v>
      </c>
      <c r="C4396" t="s">
        <v>1115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132</v>
      </c>
      <c r="B4397">
        <v>2017</v>
      </c>
      <c r="C4397" t="s">
        <v>1117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133</v>
      </c>
      <c r="B4398">
        <v>2017</v>
      </c>
      <c r="C4398" t="s">
        <v>1114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133</v>
      </c>
      <c r="B4399">
        <v>2017</v>
      </c>
      <c r="C4399" t="s">
        <v>1116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133</v>
      </c>
      <c r="B4400">
        <v>2017</v>
      </c>
      <c r="C4400" t="s">
        <v>1112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133</v>
      </c>
      <c r="B4401">
        <v>2017</v>
      </c>
      <c r="C4401" t="s">
        <v>1111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133</v>
      </c>
      <c r="B4402">
        <v>2017</v>
      </c>
      <c r="C4402" t="s">
        <v>1113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133</v>
      </c>
      <c r="B4403">
        <v>2017</v>
      </c>
      <c r="C4403" t="s">
        <v>1115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133</v>
      </c>
      <c r="B4404">
        <v>2017</v>
      </c>
      <c r="C4404" t="s">
        <v>1117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134</v>
      </c>
      <c r="B4405">
        <v>2017</v>
      </c>
      <c r="C4405" t="s">
        <v>1115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134</v>
      </c>
      <c r="B4406">
        <v>2017</v>
      </c>
      <c r="C4406" t="s">
        <v>1112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134</v>
      </c>
      <c r="B4407">
        <v>2017</v>
      </c>
      <c r="C4407" t="s">
        <v>1116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134</v>
      </c>
      <c r="B4408">
        <v>2017</v>
      </c>
      <c r="C4408" t="s">
        <v>1113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134</v>
      </c>
      <c r="B4409">
        <v>2017</v>
      </c>
      <c r="C4409" t="s">
        <v>1111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134</v>
      </c>
      <c r="B4410">
        <v>2017</v>
      </c>
      <c r="C4410" t="s">
        <v>1114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134</v>
      </c>
      <c r="B4411">
        <v>2017</v>
      </c>
      <c r="C4411" t="s">
        <v>1117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135</v>
      </c>
      <c r="B4412">
        <v>2017</v>
      </c>
      <c r="C4412" t="s">
        <v>1112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135</v>
      </c>
      <c r="B4413">
        <v>2017</v>
      </c>
      <c r="C4413" t="s">
        <v>1117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135</v>
      </c>
      <c r="B4414">
        <v>2017</v>
      </c>
      <c r="C4414" t="s">
        <v>1111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135</v>
      </c>
      <c r="B4415">
        <v>2017</v>
      </c>
      <c r="C4415" t="s">
        <v>1113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135</v>
      </c>
      <c r="B4416">
        <v>2017</v>
      </c>
      <c r="C4416" t="s">
        <v>1116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135</v>
      </c>
      <c r="B4417">
        <v>2017</v>
      </c>
      <c r="C4417" t="s">
        <v>1115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135</v>
      </c>
      <c r="B4418">
        <v>2017</v>
      </c>
      <c r="C4418" t="s">
        <v>1114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136</v>
      </c>
      <c r="B4419">
        <v>2017</v>
      </c>
      <c r="C4419" t="s">
        <v>1115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136</v>
      </c>
      <c r="B4420">
        <v>2017</v>
      </c>
      <c r="C4420" t="s">
        <v>1117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136</v>
      </c>
      <c r="B4421">
        <v>2017</v>
      </c>
      <c r="C4421" t="s">
        <v>1112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136</v>
      </c>
      <c r="B4422">
        <v>2017</v>
      </c>
      <c r="C4422" t="s">
        <v>1114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136</v>
      </c>
      <c r="B4423">
        <v>2017</v>
      </c>
      <c r="C4423" t="s">
        <v>1116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136</v>
      </c>
      <c r="B4424">
        <v>2017</v>
      </c>
      <c r="C4424" t="s">
        <v>1111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136</v>
      </c>
      <c r="B4425">
        <v>2017</v>
      </c>
      <c r="C4425" t="s">
        <v>1113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137</v>
      </c>
      <c r="B4426">
        <v>2017</v>
      </c>
      <c r="C4426" t="s">
        <v>1112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137</v>
      </c>
      <c r="B4427">
        <v>2017</v>
      </c>
      <c r="C4427" t="s">
        <v>1114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137</v>
      </c>
      <c r="B4428">
        <v>2017</v>
      </c>
      <c r="C4428" t="s">
        <v>1115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137</v>
      </c>
      <c r="B4429">
        <v>2017</v>
      </c>
      <c r="C4429" t="s">
        <v>1116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137</v>
      </c>
      <c r="B4430">
        <v>2017</v>
      </c>
      <c r="C4430" t="s">
        <v>1111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137</v>
      </c>
      <c r="B4431">
        <v>2017</v>
      </c>
      <c r="C4431" t="s">
        <v>1117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137</v>
      </c>
      <c r="B4432">
        <v>2017</v>
      </c>
      <c r="C4432" t="s">
        <v>1113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138</v>
      </c>
      <c r="B4433">
        <v>2017</v>
      </c>
      <c r="C4433" t="s">
        <v>1117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138</v>
      </c>
      <c r="B4434">
        <v>2017</v>
      </c>
      <c r="C4434" t="s">
        <v>1114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138</v>
      </c>
      <c r="B4435">
        <v>2017</v>
      </c>
      <c r="C4435" t="s">
        <v>1113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138</v>
      </c>
      <c r="B4436">
        <v>2017</v>
      </c>
      <c r="C4436" t="s">
        <v>1115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138</v>
      </c>
      <c r="B4437">
        <v>2017</v>
      </c>
      <c r="C4437" t="s">
        <v>1111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138</v>
      </c>
      <c r="B4438">
        <v>2017</v>
      </c>
      <c r="C4438" t="s">
        <v>1112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138</v>
      </c>
      <c r="B4439">
        <v>2017</v>
      </c>
      <c r="C4439" t="s">
        <v>1116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139</v>
      </c>
      <c r="B4440">
        <v>2017</v>
      </c>
      <c r="C4440" t="s">
        <v>1116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139</v>
      </c>
      <c r="B4441">
        <v>2017</v>
      </c>
      <c r="C4441" t="s">
        <v>1111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139</v>
      </c>
      <c r="B4442">
        <v>2017</v>
      </c>
      <c r="C4442" t="s">
        <v>1114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139</v>
      </c>
      <c r="B4443">
        <v>2017</v>
      </c>
      <c r="C4443" t="s">
        <v>1113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139</v>
      </c>
      <c r="B4444">
        <v>2017</v>
      </c>
      <c r="C4444" t="s">
        <v>1112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139</v>
      </c>
      <c r="B4445">
        <v>2017</v>
      </c>
      <c r="C4445" t="s">
        <v>1115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139</v>
      </c>
      <c r="B4446">
        <v>2017</v>
      </c>
      <c r="C4446" t="s">
        <v>1117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140</v>
      </c>
      <c r="B4447">
        <v>2017</v>
      </c>
      <c r="C4447" t="s">
        <v>1113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140</v>
      </c>
      <c r="B4448">
        <v>2017</v>
      </c>
      <c r="C4448" t="s">
        <v>1116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140</v>
      </c>
      <c r="B4449">
        <v>2017</v>
      </c>
      <c r="C4449" t="s">
        <v>1111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140</v>
      </c>
      <c r="B4450">
        <v>2017</v>
      </c>
      <c r="C4450" t="s">
        <v>1112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140</v>
      </c>
      <c r="B4451">
        <v>2017</v>
      </c>
      <c r="C4451" t="s">
        <v>1114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140</v>
      </c>
      <c r="B4452">
        <v>2017</v>
      </c>
      <c r="C4452" t="s">
        <v>1115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140</v>
      </c>
      <c r="B4453">
        <v>2017</v>
      </c>
      <c r="C4453" t="s">
        <v>1117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141</v>
      </c>
      <c r="B4454">
        <v>2017</v>
      </c>
      <c r="C4454" t="s">
        <v>1112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141</v>
      </c>
      <c r="B4455">
        <v>2017</v>
      </c>
      <c r="C4455" t="s">
        <v>1116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141</v>
      </c>
      <c r="B4456">
        <v>2017</v>
      </c>
      <c r="C4456" t="s">
        <v>1117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141</v>
      </c>
      <c r="B4457">
        <v>2017</v>
      </c>
      <c r="C4457" t="s">
        <v>1115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141</v>
      </c>
      <c r="B4458">
        <v>2017</v>
      </c>
      <c r="C4458" t="s">
        <v>1111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141</v>
      </c>
      <c r="B4459">
        <v>2017</v>
      </c>
      <c r="C4459" t="s">
        <v>1114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141</v>
      </c>
      <c r="B4460">
        <v>2017</v>
      </c>
      <c r="C4460" t="s">
        <v>1113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142</v>
      </c>
      <c r="B4461">
        <v>2017</v>
      </c>
      <c r="C4461" t="s">
        <v>1115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142</v>
      </c>
      <c r="B4462">
        <v>2017</v>
      </c>
      <c r="C4462" t="s">
        <v>1112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142</v>
      </c>
      <c r="B4463">
        <v>2017</v>
      </c>
      <c r="C4463" t="s">
        <v>1117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142</v>
      </c>
      <c r="B4464">
        <v>2017</v>
      </c>
      <c r="C4464" t="s">
        <v>1114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142</v>
      </c>
      <c r="B4465">
        <v>2017</v>
      </c>
      <c r="C4465" t="s">
        <v>1111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142</v>
      </c>
      <c r="B4466">
        <v>2017</v>
      </c>
      <c r="C4466" t="s">
        <v>1113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142</v>
      </c>
      <c r="B4467">
        <v>2017</v>
      </c>
      <c r="C4467" t="s">
        <v>1116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143</v>
      </c>
      <c r="B4468">
        <v>2017</v>
      </c>
      <c r="C4468" t="s">
        <v>1112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143</v>
      </c>
      <c r="B4469">
        <v>2017</v>
      </c>
      <c r="C4469" t="s">
        <v>1114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143</v>
      </c>
      <c r="B4470">
        <v>2017</v>
      </c>
      <c r="C4470" t="s">
        <v>1115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143</v>
      </c>
      <c r="B4471">
        <v>2017</v>
      </c>
      <c r="C4471" t="s">
        <v>1111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143</v>
      </c>
      <c r="B4472">
        <v>2017</v>
      </c>
      <c r="C4472" t="s">
        <v>1113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143</v>
      </c>
      <c r="B4473">
        <v>2017</v>
      </c>
      <c r="C4473" t="s">
        <v>1117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143</v>
      </c>
      <c r="B4474">
        <v>2017</v>
      </c>
      <c r="C4474" t="s">
        <v>1116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144</v>
      </c>
      <c r="B4475">
        <v>2017</v>
      </c>
      <c r="C4475" t="s">
        <v>1114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144</v>
      </c>
      <c r="B4476">
        <v>2017</v>
      </c>
      <c r="C4476" t="s">
        <v>1115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144</v>
      </c>
      <c r="B4477">
        <v>2017</v>
      </c>
      <c r="C4477" t="s">
        <v>1111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144</v>
      </c>
      <c r="B4478">
        <v>2017</v>
      </c>
      <c r="C4478" t="s">
        <v>1112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144</v>
      </c>
      <c r="B4479">
        <v>2017</v>
      </c>
      <c r="C4479" t="s">
        <v>1117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144</v>
      </c>
      <c r="B4480">
        <v>2017</v>
      </c>
      <c r="C4480" t="s">
        <v>1113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144</v>
      </c>
      <c r="B4481">
        <v>2017</v>
      </c>
      <c r="C4481" t="s">
        <v>1116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145</v>
      </c>
      <c r="B4482">
        <v>2017</v>
      </c>
      <c r="C4482" t="s">
        <v>1113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145</v>
      </c>
      <c r="B4483">
        <v>2017</v>
      </c>
      <c r="C4483" t="s">
        <v>1117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145</v>
      </c>
      <c r="B4484">
        <v>2017</v>
      </c>
      <c r="C4484" t="s">
        <v>1111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145</v>
      </c>
      <c r="B4485">
        <v>2017</v>
      </c>
      <c r="C4485" t="s">
        <v>1112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145</v>
      </c>
      <c r="B4486">
        <v>2017</v>
      </c>
      <c r="C4486" t="s">
        <v>1115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145</v>
      </c>
      <c r="B4487">
        <v>2017</v>
      </c>
      <c r="C4487" t="s">
        <v>1114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145</v>
      </c>
      <c r="B4488">
        <v>2017</v>
      </c>
      <c r="C4488" t="s">
        <v>1116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146</v>
      </c>
      <c r="B4489">
        <v>2017</v>
      </c>
      <c r="C4489" t="s">
        <v>1116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146</v>
      </c>
      <c r="B4490">
        <v>2017</v>
      </c>
      <c r="C4490" t="s">
        <v>1113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146</v>
      </c>
      <c r="B4491">
        <v>2017</v>
      </c>
      <c r="C4491" t="s">
        <v>1117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146</v>
      </c>
      <c r="B4492">
        <v>2017</v>
      </c>
      <c r="C4492" t="s">
        <v>1115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146</v>
      </c>
      <c r="B4493">
        <v>2017</v>
      </c>
      <c r="C4493" t="s">
        <v>1112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146</v>
      </c>
      <c r="B4494">
        <v>2017</v>
      </c>
      <c r="C4494" t="s">
        <v>1111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146</v>
      </c>
      <c r="B4495">
        <v>2017</v>
      </c>
      <c r="C4495" t="s">
        <v>1114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147</v>
      </c>
      <c r="B4496">
        <v>2017</v>
      </c>
      <c r="C4496" t="s">
        <v>1117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147</v>
      </c>
      <c r="B4497">
        <v>2017</v>
      </c>
      <c r="C4497" t="s">
        <v>1115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147</v>
      </c>
      <c r="B4498">
        <v>2017</v>
      </c>
      <c r="C4498" t="s">
        <v>1116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147</v>
      </c>
      <c r="B4499">
        <v>2017</v>
      </c>
      <c r="C4499" t="s">
        <v>1114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147</v>
      </c>
      <c r="B4500">
        <v>2017</v>
      </c>
      <c r="C4500" t="s">
        <v>1111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147</v>
      </c>
      <c r="B4501">
        <v>2017</v>
      </c>
      <c r="C4501" t="s">
        <v>1113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147</v>
      </c>
      <c r="B4502">
        <v>2017</v>
      </c>
      <c r="C4502" t="s">
        <v>1112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148</v>
      </c>
      <c r="B4503">
        <v>2017</v>
      </c>
      <c r="C4503" t="s">
        <v>1116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148</v>
      </c>
      <c r="B4504">
        <v>2017</v>
      </c>
      <c r="C4504" t="s">
        <v>1117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148</v>
      </c>
      <c r="B4505">
        <v>2017</v>
      </c>
      <c r="C4505" t="s">
        <v>1112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148</v>
      </c>
      <c r="B4506">
        <v>2017</v>
      </c>
      <c r="C4506" t="s">
        <v>1114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148</v>
      </c>
      <c r="B4507">
        <v>2017</v>
      </c>
      <c r="C4507" t="s">
        <v>1115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148</v>
      </c>
      <c r="B4508">
        <v>2017</v>
      </c>
      <c r="C4508" t="s">
        <v>1111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148</v>
      </c>
      <c r="B4509">
        <v>2017</v>
      </c>
      <c r="C4509" t="s">
        <v>1113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149</v>
      </c>
      <c r="B4510">
        <v>2017</v>
      </c>
      <c r="C4510" t="s">
        <v>1111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149</v>
      </c>
      <c r="B4511">
        <v>2017</v>
      </c>
      <c r="C4511" t="s">
        <v>1113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149</v>
      </c>
      <c r="B4512">
        <v>2017</v>
      </c>
      <c r="C4512" t="s">
        <v>1115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149</v>
      </c>
      <c r="B4513">
        <v>2017</v>
      </c>
      <c r="C4513" t="s">
        <v>1114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149</v>
      </c>
      <c r="B4514">
        <v>2017</v>
      </c>
      <c r="C4514" t="s">
        <v>1117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149</v>
      </c>
      <c r="B4515">
        <v>2017</v>
      </c>
      <c r="C4515" t="s">
        <v>1112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149</v>
      </c>
      <c r="B4516">
        <v>2017</v>
      </c>
      <c r="C4516" t="s">
        <v>1116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150</v>
      </c>
      <c r="B4517">
        <v>2017</v>
      </c>
      <c r="C4517" t="s">
        <v>1113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150</v>
      </c>
      <c r="B4518">
        <v>2017</v>
      </c>
      <c r="C4518" t="s">
        <v>1116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150</v>
      </c>
      <c r="B4519">
        <v>2017</v>
      </c>
      <c r="C4519" t="s">
        <v>1117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150</v>
      </c>
      <c r="B4520">
        <v>2017</v>
      </c>
      <c r="C4520" t="s">
        <v>1111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150</v>
      </c>
      <c r="B4521">
        <v>2017</v>
      </c>
      <c r="C4521" t="s">
        <v>1114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150</v>
      </c>
      <c r="B4522">
        <v>2017</v>
      </c>
      <c r="C4522" t="s">
        <v>1112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150</v>
      </c>
      <c r="B4523">
        <v>2017</v>
      </c>
      <c r="C4523" t="s">
        <v>1115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151</v>
      </c>
      <c r="B4524">
        <v>2017</v>
      </c>
      <c r="C4524" t="s">
        <v>1114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151</v>
      </c>
      <c r="B4525">
        <v>2017</v>
      </c>
      <c r="C4525" t="s">
        <v>1117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151</v>
      </c>
      <c r="B4526">
        <v>2017</v>
      </c>
      <c r="C4526" t="s">
        <v>1112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151</v>
      </c>
      <c r="B4527">
        <v>2017</v>
      </c>
      <c r="C4527" t="s">
        <v>1115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151</v>
      </c>
      <c r="B4528">
        <v>2017</v>
      </c>
      <c r="C4528" t="s">
        <v>1113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151</v>
      </c>
      <c r="B4529">
        <v>2017</v>
      </c>
      <c r="C4529" t="s">
        <v>1111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151</v>
      </c>
      <c r="B4530">
        <v>2017</v>
      </c>
      <c r="C4530" t="s">
        <v>1116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152</v>
      </c>
      <c r="B4531">
        <v>2017</v>
      </c>
      <c r="C4531" t="s">
        <v>1112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152</v>
      </c>
      <c r="B4532">
        <v>2017</v>
      </c>
      <c r="C4532" t="s">
        <v>1114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152</v>
      </c>
      <c r="B4533">
        <v>2017</v>
      </c>
      <c r="C4533" t="s">
        <v>1116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152</v>
      </c>
      <c r="B4534">
        <v>2017</v>
      </c>
      <c r="C4534" t="s">
        <v>1111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152</v>
      </c>
      <c r="B4535">
        <v>2017</v>
      </c>
      <c r="C4535" t="s">
        <v>1117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152</v>
      </c>
      <c r="B4536">
        <v>2017</v>
      </c>
      <c r="C4536" t="s">
        <v>1115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152</v>
      </c>
      <c r="B4537">
        <v>2017</v>
      </c>
      <c r="C4537" t="s">
        <v>1113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153</v>
      </c>
      <c r="B4538">
        <v>2017</v>
      </c>
      <c r="C4538" t="s">
        <v>1112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153</v>
      </c>
      <c r="B4539">
        <v>2017</v>
      </c>
      <c r="C4539" t="s">
        <v>1117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153</v>
      </c>
      <c r="B4540">
        <v>2017</v>
      </c>
      <c r="C4540" t="s">
        <v>1116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153</v>
      </c>
      <c r="B4541">
        <v>2017</v>
      </c>
      <c r="C4541" t="s">
        <v>1111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153</v>
      </c>
      <c r="B4542">
        <v>2017</v>
      </c>
      <c r="C4542" t="s">
        <v>1114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153</v>
      </c>
      <c r="B4543">
        <v>2017</v>
      </c>
      <c r="C4543" t="s">
        <v>1115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153</v>
      </c>
      <c r="B4544">
        <v>2017</v>
      </c>
      <c r="C4544" t="s">
        <v>1113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154</v>
      </c>
      <c r="B4545">
        <v>2017</v>
      </c>
      <c r="C4545" t="s">
        <v>1115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154</v>
      </c>
      <c r="B4546">
        <v>2017</v>
      </c>
      <c r="C4546" t="s">
        <v>1114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154</v>
      </c>
      <c r="B4547">
        <v>2017</v>
      </c>
      <c r="C4547" t="s">
        <v>1112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154</v>
      </c>
      <c r="B4548">
        <v>2017</v>
      </c>
      <c r="C4548" t="s">
        <v>1117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154</v>
      </c>
      <c r="B4549">
        <v>2017</v>
      </c>
      <c r="C4549" t="s">
        <v>1116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154</v>
      </c>
      <c r="B4550">
        <v>2017</v>
      </c>
      <c r="C4550" t="s">
        <v>1111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154</v>
      </c>
      <c r="B4551">
        <v>2017</v>
      </c>
      <c r="C4551" t="s">
        <v>1113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155</v>
      </c>
      <c r="B4552">
        <v>2017</v>
      </c>
      <c r="C4552" t="s">
        <v>1111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155</v>
      </c>
      <c r="B4553">
        <v>2017</v>
      </c>
      <c r="C4553" t="s">
        <v>1114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155</v>
      </c>
      <c r="B4554">
        <v>2017</v>
      </c>
      <c r="C4554" t="s">
        <v>1113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155</v>
      </c>
      <c r="B4555">
        <v>2017</v>
      </c>
      <c r="C4555" t="s">
        <v>1116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155</v>
      </c>
      <c r="B4556">
        <v>2017</v>
      </c>
      <c r="C4556" t="s">
        <v>1115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155</v>
      </c>
      <c r="B4557">
        <v>2017</v>
      </c>
      <c r="C4557" t="s">
        <v>1112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155</v>
      </c>
      <c r="B4558">
        <v>2017</v>
      </c>
      <c r="C4558" t="s">
        <v>1117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156</v>
      </c>
      <c r="B4559">
        <v>2017</v>
      </c>
      <c r="C4559" t="s">
        <v>1112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156</v>
      </c>
      <c r="B4560">
        <v>2017</v>
      </c>
      <c r="C4560" t="s">
        <v>1114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156</v>
      </c>
      <c r="B4561">
        <v>2017</v>
      </c>
      <c r="C4561" t="s">
        <v>1117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156</v>
      </c>
      <c r="B4562">
        <v>2017</v>
      </c>
      <c r="C4562" t="s">
        <v>1111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156</v>
      </c>
      <c r="B4563">
        <v>2017</v>
      </c>
      <c r="C4563" t="s">
        <v>1113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156</v>
      </c>
      <c r="B4564">
        <v>2017</v>
      </c>
      <c r="C4564" t="s">
        <v>1115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156</v>
      </c>
      <c r="B4565">
        <v>2017</v>
      </c>
      <c r="C4565" t="s">
        <v>1116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157</v>
      </c>
      <c r="B4566">
        <v>2017</v>
      </c>
      <c r="C4566" t="s">
        <v>1117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157</v>
      </c>
      <c r="B4567">
        <v>2017</v>
      </c>
      <c r="C4567" t="s">
        <v>1114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157</v>
      </c>
      <c r="B4568">
        <v>2017</v>
      </c>
      <c r="C4568" t="s">
        <v>1112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157</v>
      </c>
      <c r="B4569">
        <v>2017</v>
      </c>
      <c r="C4569" t="s">
        <v>1115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157</v>
      </c>
      <c r="B4570">
        <v>2017</v>
      </c>
      <c r="C4570" t="s">
        <v>1111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157</v>
      </c>
      <c r="B4571">
        <v>2017</v>
      </c>
      <c r="C4571" t="s">
        <v>1116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157</v>
      </c>
      <c r="B4572">
        <v>2017</v>
      </c>
      <c r="C4572" t="s">
        <v>1113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158</v>
      </c>
      <c r="B4573">
        <v>2017</v>
      </c>
      <c r="C4573" t="s">
        <v>1114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158</v>
      </c>
      <c r="B4574">
        <v>2017</v>
      </c>
      <c r="C4574" t="s">
        <v>1117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158</v>
      </c>
      <c r="B4575">
        <v>2017</v>
      </c>
      <c r="C4575" t="s">
        <v>1112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158</v>
      </c>
      <c r="B4576">
        <v>2017</v>
      </c>
      <c r="C4576" t="s">
        <v>1115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158</v>
      </c>
      <c r="B4577">
        <v>2017</v>
      </c>
      <c r="C4577" t="s">
        <v>1111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158</v>
      </c>
      <c r="B4578">
        <v>2017</v>
      </c>
      <c r="C4578" t="s">
        <v>1113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158</v>
      </c>
      <c r="B4579">
        <v>2017</v>
      </c>
      <c r="C4579" t="s">
        <v>1116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159</v>
      </c>
      <c r="B4580">
        <v>2017</v>
      </c>
      <c r="C4580" t="s">
        <v>1111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159</v>
      </c>
      <c r="B4581">
        <v>2017</v>
      </c>
      <c r="C4581" t="s">
        <v>1117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159</v>
      </c>
      <c r="B4582">
        <v>2017</v>
      </c>
      <c r="C4582" t="s">
        <v>1112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159</v>
      </c>
      <c r="B4583">
        <v>2017</v>
      </c>
      <c r="C4583" t="s">
        <v>1115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159</v>
      </c>
      <c r="B4584">
        <v>2017</v>
      </c>
      <c r="C4584" t="s">
        <v>1114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159</v>
      </c>
      <c r="B4585">
        <v>2017</v>
      </c>
      <c r="C4585" t="s">
        <v>1116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159</v>
      </c>
      <c r="B4586">
        <v>2017</v>
      </c>
      <c r="C4586" t="s">
        <v>1113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160</v>
      </c>
      <c r="B4587">
        <v>2017</v>
      </c>
      <c r="C4587" t="s">
        <v>1111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160</v>
      </c>
      <c r="B4588">
        <v>2017</v>
      </c>
      <c r="C4588" t="s">
        <v>1116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160</v>
      </c>
      <c r="B4589">
        <v>2017</v>
      </c>
      <c r="C4589" t="s">
        <v>1115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160</v>
      </c>
      <c r="B4590">
        <v>2017</v>
      </c>
      <c r="C4590" t="s">
        <v>1117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160</v>
      </c>
      <c r="B4591">
        <v>2017</v>
      </c>
      <c r="C4591" t="s">
        <v>1113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160</v>
      </c>
      <c r="B4592">
        <v>2017</v>
      </c>
      <c r="C4592" t="s">
        <v>1112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160</v>
      </c>
      <c r="B4593">
        <v>2017</v>
      </c>
      <c r="C4593" t="s">
        <v>1114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161</v>
      </c>
      <c r="B4594">
        <v>2017</v>
      </c>
      <c r="C4594" t="s">
        <v>1114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161</v>
      </c>
      <c r="B4595">
        <v>2017</v>
      </c>
      <c r="C4595" t="s">
        <v>1115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161</v>
      </c>
      <c r="B4596">
        <v>2017</v>
      </c>
      <c r="C4596" t="s">
        <v>1117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161</v>
      </c>
      <c r="B4597">
        <v>2017</v>
      </c>
      <c r="C4597" t="s">
        <v>1111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161</v>
      </c>
      <c r="B4598">
        <v>2017</v>
      </c>
      <c r="C4598" t="s">
        <v>1116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161</v>
      </c>
      <c r="B4599">
        <v>2017</v>
      </c>
      <c r="C4599" t="s">
        <v>1112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161</v>
      </c>
      <c r="B4600">
        <v>2017</v>
      </c>
      <c r="C4600" t="s">
        <v>1113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162</v>
      </c>
      <c r="B4601">
        <v>2017</v>
      </c>
      <c r="C4601" t="s">
        <v>1116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162</v>
      </c>
      <c r="B4602">
        <v>2017</v>
      </c>
      <c r="C4602" t="s">
        <v>1114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162</v>
      </c>
      <c r="B4603">
        <v>2017</v>
      </c>
      <c r="C4603" t="s">
        <v>1112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162</v>
      </c>
      <c r="B4604">
        <v>2017</v>
      </c>
      <c r="C4604" t="s">
        <v>1113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162</v>
      </c>
      <c r="B4605">
        <v>2017</v>
      </c>
      <c r="C4605" t="s">
        <v>1111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162</v>
      </c>
      <c r="B4606">
        <v>2017</v>
      </c>
      <c r="C4606" t="s">
        <v>1117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162</v>
      </c>
      <c r="B4607">
        <v>2017</v>
      </c>
      <c r="C4607" t="s">
        <v>1115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163</v>
      </c>
      <c r="B4608">
        <v>2017</v>
      </c>
      <c r="C4608" t="s">
        <v>1111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163</v>
      </c>
      <c r="B4609">
        <v>2017</v>
      </c>
      <c r="C4609" t="s">
        <v>1112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163</v>
      </c>
      <c r="B4610">
        <v>2017</v>
      </c>
      <c r="C4610" t="s">
        <v>1113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163</v>
      </c>
      <c r="B4611">
        <v>2017</v>
      </c>
      <c r="C4611" t="s">
        <v>1114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163</v>
      </c>
      <c r="B4612">
        <v>2017</v>
      </c>
      <c r="C4612" t="s">
        <v>1116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163</v>
      </c>
      <c r="B4613">
        <v>2017</v>
      </c>
      <c r="C4613" t="s">
        <v>1115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163</v>
      </c>
      <c r="B4614">
        <v>2017</v>
      </c>
      <c r="C4614" t="s">
        <v>1117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164</v>
      </c>
      <c r="B4615">
        <v>2017</v>
      </c>
      <c r="C4615" t="s">
        <v>1113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164</v>
      </c>
      <c r="B4616">
        <v>2017</v>
      </c>
      <c r="C4616" t="s">
        <v>1112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164</v>
      </c>
      <c r="B4617">
        <v>2017</v>
      </c>
      <c r="C4617" t="s">
        <v>1116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164</v>
      </c>
      <c r="B4618">
        <v>2017</v>
      </c>
      <c r="C4618" t="s">
        <v>1111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164</v>
      </c>
      <c r="B4619">
        <v>2017</v>
      </c>
      <c r="C4619" t="s">
        <v>1117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164</v>
      </c>
      <c r="B4620">
        <v>2017</v>
      </c>
      <c r="C4620" t="s">
        <v>1115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164</v>
      </c>
      <c r="B4621">
        <v>2017</v>
      </c>
      <c r="C4621" t="s">
        <v>1114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165</v>
      </c>
      <c r="B4622">
        <v>2017</v>
      </c>
      <c r="C4622" t="s">
        <v>1115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165</v>
      </c>
      <c r="B4623">
        <v>2017</v>
      </c>
      <c r="C4623" t="s">
        <v>1114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165</v>
      </c>
      <c r="B4624">
        <v>2017</v>
      </c>
      <c r="C4624" t="s">
        <v>1116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165</v>
      </c>
      <c r="B4625">
        <v>2017</v>
      </c>
      <c r="C4625" t="s">
        <v>1111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165</v>
      </c>
      <c r="B4626">
        <v>2017</v>
      </c>
      <c r="C4626" t="s">
        <v>1117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165</v>
      </c>
      <c r="B4627">
        <v>2017</v>
      </c>
      <c r="C4627" t="s">
        <v>1112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165</v>
      </c>
      <c r="B4628">
        <v>2017</v>
      </c>
      <c r="C4628" t="s">
        <v>1113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166</v>
      </c>
      <c r="B4629">
        <v>2017</v>
      </c>
      <c r="C4629" t="s">
        <v>1114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166</v>
      </c>
      <c r="B4630">
        <v>2017</v>
      </c>
      <c r="C4630" t="s">
        <v>1117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166</v>
      </c>
      <c r="B4631">
        <v>2017</v>
      </c>
      <c r="C4631" t="s">
        <v>1113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166</v>
      </c>
      <c r="B4632">
        <v>2017</v>
      </c>
      <c r="C4632" t="s">
        <v>1115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166</v>
      </c>
      <c r="B4633">
        <v>2017</v>
      </c>
      <c r="C4633" t="s">
        <v>1116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166</v>
      </c>
      <c r="B4634">
        <v>2017</v>
      </c>
      <c r="C4634" t="s">
        <v>1112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166</v>
      </c>
      <c r="B4635">
        <v>2017</v>
      </c>
      <c r="C4635" t="s">
        <v>1111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167</v>
      </c>
      <c r="B4636">
        <v>2017</v>
      </c>
      <c r="C4636" t="s">
        <v>1111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167</v>
      </c>
      <c r="B4637">
        <v>2017</v>
      </c>
      <c r="C4637" t="s">
        <v>1117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167</v>
      </c>
      <c r="B4638">
        <v>2017</v>
      </c>
      <c r="C4638" t="s">
        <v>1114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167</v>
      </c>
      <c r="B4639">
        <v>2017</v>
      </c>
      <c r="C4639" t="s">
        <v>1113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167</v>
      </c>
      <c r="B4640">
        <v>2017</v>
      </c>
      <c r="C4640" t="s">
        <v>1116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167</v>
      </c>
      <c r="B4641">
        <v>2017</v>
      </c>
      <c r="C4641" t="s">
        <v>1112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167</v>
      </c>
      <c r="B4642">
        <v>2017</v>
      </c>
      <c r="C4642" t="s">
        <v>1115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110</v>
      </c>
      <c r="B4643">
        <v>2018</v>
      </c>
      <c r="C4643" t="s">
        <v>1114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110</v>
      </c>
      <c r="B4644">
        <v>2018</v>
      </c>
      <c r="C4644" t="s">
        <v>1117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110</v>
      </c>
      <c r="B4645">
        <v>2018</v>
      </c>
      <c r="C4645" t="s">
        <v>1112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110</v>
      </c>
      <c r="B4646">
        <v>2018</v>
      </c>
      <c r="C4646" t="s">
        <v>1111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110</v>
      </c>
      <c r="B4647">
        <v>2018</v>
      </c>
      <c r="C4647" t="s">
        <v>1116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110</v>
      </c>
      <c r="B4648">
        <v>2018</v>
      </c>
      <c r="C4648" t="s">
        <v>1115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110</v>
      </c>
      <c r="B4649">
        <v>2018</v>
      </c>
      <c r="C4649" t="s">
        <v>1113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118</v>
      </c>
      <c r="B4650">
        <v>2018</v>
      </c>
      <c r="C4650" t="s">
        <v>1111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118</v>
      </c>
      <c r="B4651">
        <v>2018</v>
      </c>
      <c r="C4651" t="s">
        <v>1115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118</v>
      </c>
      <c r="B4652">
        <v>2018</v>
      </c>
      <c r="C4652" t="s">
        <v>1114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118</v>
      </c>
      <c r="B4653">
        <v>2018</v>
      </c>
      <c r="C4653" t="s">
        <v>1113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118</v>
      </c>
      <c r="B4654">
        <v>2018</v>
      </c>
      <c r="C4654" t="s">
        <v>1116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118</v>
      </c>
      <c r="B4655">
        <v>2018</v>
      </c>
      <c r="C4655" t="s">
        <v>1117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118</v>
      </c>
      <c r="B4656">
        <v>2018</v>
      </c>
      <c r="C4656" t="s">
        <v>1112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119</v>
      </c>
      <c r="B4657">
        <v>2018</v>
      </c>
      <c r="C4657" t="s">
        <v>1116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119</v>
      </c>
      <c r="B4658">
        <v>2018</v>
      </c>
      <c r="C4658" t="s">
        <v>1112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119</v>
      </c>
      <c r="B4659">
        <v>2018</v>
      </c>
      <c r="C4659" t="s">
        <v>1117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119</v>
      </c>
      <c r="B4660">
        <v>2018</v>
      </c>
      <c r="C4660" t="s">
        <v>1115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119</v>
      </c>
      <c r="B4661">
        <v>2018</v>
      </c>
      <c r="C4661" t="s">
        <v>1113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119</v>
      </c>
      <c r="B4662">
        <v>2018</v>
      </c>
      <c r="C4662" t="s">
        <v>1111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119</v>
      </c>
      <c r="B4663">
        <v>2018</v>
      </c>
      <c r="C4663" t="s">
        <v>1114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120</v>
      </c>
      <c r="B4664">
        <v>2018</v>
      </c>
      <c r="C4664" t="s">
        <v>1114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120</v>
      </c>
      <c r="B4665">
        <v>2018</v>
      </c>
      <c r="C4665" t="s">
        <v>1117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120</v>
      </c>
      <c r="B4666">
        <v>2018</v>
      </c>
      <c r="C4666" t="s">
        <v>1111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120</v>
      </c>
      <c r="B4667">
        <v>2018</v>
      </c>
      <c r="C4667" t="s">
        <v>1113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120</v>
      </c>
      <c r="B4668">
        <v>2018</v>
      </c>
      <c r="C4668" t="s">
        <v>1112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120</v>
      </c>
      <c r="B4669">
        <v>2018</v>
      </c>
      <c r="C4669" t="s">
        <v>1115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120</v>
      </c>
      <c r="B4670">
        <v>2018</v>
      </c>
      <c r="C4670" t="s">
        <v>1116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121</v>
      </c>
      <c r="B4671">
        <v>2018</v>
      </c>
      <c r="C4671" t="s">
        <v>1114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121</v>
      </c>
      <c r="B4672">
        <v>2018</v>
      </c>
      <c r="C4672" t="s">
        <v>1112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121</v>
      </c>
      <c r="B4673">
        <v>2018</v>
      </c>
      <c r="C4673" t="s">
        <v>1115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121</v>
      </c>
      <c r="B4674">
        <v>2018</v>
      </c>
      <c r="C4674" t="s">
        <v>1113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121</v>
      </c>
      <c r="B4675">
        <v>2018</v>
      </c>
      <c r="C4675" t="s">
        <v>1111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121</v>
      </c>
      <c r="B4676">
        <v>2018</v>
      </c>
      <c r="C4676" t="s">
        <v>1116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121</v>
      </c>
      <c r="B4677">
        <v>2018</v>
      </c>
      <c r="C4677" t="s">
        <v>1117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122</v>
      </c>
      <c r="B4678">
        <v>2018</v>
      </c>
      <c r="C4678" t="s">
        <v>1112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122</v>
      </c>
      <c r="B4679">
        <v>2018</v>
      </c>
      <c r="C4679" t="s">
        <v>1117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122</v>
      </c>
      <c r="B4680">
        <v>2018</v>
      </c>
      <c r="C4680" t="s">
        <v>1115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122</v>
      </c>
      <c r="B4681">
        <v>2018</v>
      </c>
      <c r="C4681" t="s">
        <v>1113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122</v>
      </c>
      <c r="B4682">
        <v>2018</v>
      </c>
      <c r="C4682" t="s">
        <v>1116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122</v>
      </c>
      <c r="B4683">
        <v>2018</v>
      </c>
      <c r="C4683" t="s">
        <v>1111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122</v>
      </c>
      <c r="B4684">
        <v>2018</v>
      </c>
      <c r="C4684" t="s">
        <v>1114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123</v>
      </c>
      <c r="B4685">
        <v>2018</v>
      </c>
      <c r="C4685" t="s">
        <v>1112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123</v>
      </c>
      <c r="B4686">
        <v>2018</v>
      </c>
      <c r="C4686" t="s">
        <v>1115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123</v>
      </c>
      <c r="B4687">
        <v>2018</v>
      </c>
      <c r="C4687" t="s">
        <v>1114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123</v>
      </c>
      <c r="B4688">
        <v>2018</v>
      </c>
      <c r="C4688" t="s">
        <v>1111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123</v>
      </c>
      <c r="B4689">
        <v>2018</v>
      </c>
      <c r="C4689" t="s">
        <v>1113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123</v>
      </c>
      <c r="B4690">
        <v>2018</v>
      </c>
      <c r="C4690" t="s">
        <v>1116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123</v>
      </c>
      <c r="B4691">
        <v>2018</v>
      </c>
      <c r="C4691" t="s">
        <v>1117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124</v>
      </c>
      <c r="B4692">
        <v>2018</v>
      </c>
      <c r="C4692" t="s">
        <v>1112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124</v>
      </c>
      <c r="B4693">
        <v>2018</v>
      </c>
      <c r="C4693" t="s">
        <v>1113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124</v>
      </c>
      <c r="B4694">
        <v>2018</v>
      </c>
      <c r="C4694" t="s">
        <v>1117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124</v>
      </c>
      <c r="B4695">
        <v>2018</v>
      </c>
      <c r="C4695" t="s">
        <v>1116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124</v>
      </c>
      <c r="B4696">
        <v>2018</v>
      </c>
      <c r="C4696" t="s">
        <v>1111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124</v>
      </c>
      <c r="B4697">
        <v>2018</v>
      </c>
      <c r="C4697" t="s">
        <v>1114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124</v>
      </c>
      <c r="B4698">
        <v>2018</v>
      </c>
      <c r="C4698" t="s">
        <v>1115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125</v>
      </c>
      <c r="B4699">
        <v>2018</v>
      </c>
      <c r="C4699" t="s">
        <v>1111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125</v>
      </c>
      <c r="B4700">
        <v>2018</v>
      </c>
      <c r="C4700" t="s">
        <v>1112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125</v>
      </c>
      <c r="B4701">
        <v>2018</v>
      </c>
      <c r="C4701" t="s">
        <v>1113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125</v>
      </c>
      <c r="B4702">
        <v>2018</v>
      </c>
      <c r="C4702" t="s">
        <v>1116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125</v>
      </c>
      <c r="B4703">
        <v>2018</v>
      </c>
      <c r="C4703" t="s">
        <v>1117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125</v>
      </c>
      <c r="B4704">
        <v>2018</v>
      </c>
      <c r="C4704" t="s">
        <v>1115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125</v>
      </c>
      <c r="B4705">
        <v>2018</v>
      </c>
      <c r="C4705" t="s">
        <v>1114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126</v>
      </c>
      <c r="B4706">
        <v>2018</v>
      </c>
      <c r="C4706" t="s">
        <v>1114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126</v>
      </c>
      <c r="B4707">
        <v>2018</v>
      </c>
      <c r="C4707" t="s">
        <v>1116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126</v>
      </c>
      <c r="B4708">
        <v>2018</v>
      </c>
      <c r="C4708" t="s">
        <v>1111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126</v>
      </c>
      <c r="B4709">
        <v>2018</v>
      </c>
      <c r="C4709" t="s">
        <v>1113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126</v>
      </c>
      <c r="B4710">
        <v>2018</v>
      </c>
      <c r="C4710" t="s">
        <v>1117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126</v>
      </c>
      <c r="B4711">
        <v>2018</v>
      </c>
      <c r="C4711" t="s">
        <v>1115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126</v>
      </c>
      <c r="B4712">
        <v>2018</v>
      </c>
      <c r="C4712" t="s">
        <v>1112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127</v>
      </c>
      <c r="B4713">
        <v>2018</v>
      </c>
      <c r="C4713" t="s">
        <v>1116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127</v>
      </c>
      <c r="B4714">
        <v>2018</v>
      </c>
      <c r="C4714" t="s">
        <v>1114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127</v>
      </c>
      <c r="B4715">
        <v>2018</v>
      </c>
      <c r="C4715" t="s">
        <v>1112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127</v>
      </c>
      <c r="B4716">
        <v>2018</v>
      </c>
      <c r="C4716" t="s">
        <v>1113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127</v>
      </c>
      <c r="B4717">
        <v>2018</v>
      </c>
      <c r="C4717" t="s">
        <v>1111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127</v>
      </c>
      <c r="B4718">
        <v>2018</v>
      </c>
      <c r="C4718" t="s">
        <v>1117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127</v>
      </c>
      <c r="B4719">
        <v>2018</v>
      </c>
      <c r="C4719" t="s">
        <v>1115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128</v>
      </c>
      <c r="B4720">
        <v>2018</v>
      </c>
      <c r="C4720" t="s">
        <v>1114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128</v>
      </c>
      <c r="B4721">
        <v>2018</v>
      </c>
      <c r="C4721" t="s">
        <v>1113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128</v>
      </c>
      <c r="B4722">
        <v>2018</v>
      </c>
      <c r="C4722" t="s">
        <v>1112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128</v>
      </c>
      <c r="B4723">
        <v>2018</v>
      </c>
      <c r="C4723" t="s">
        <v>1117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128</v>
      </c>
      <c r="B4724">
        <v>2018</v>
      </c>
      <c r="C4724" t="s">
        <v>1116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128</v>
      </c>
      <c r="B4725">
        <v>2018</v>
      </c>
      <c r="C4725" t="s">
        <v>1115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128</v>
      </c>
      <c r="B4726">
        <v>2018</v>
      </c>
      <c r="C4726" t="s">
        <v>1111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129</v>
      </c>
      <c r="B4727">
        <v>2018</v>
      </c>
      <c r="C4727" t="s">
        <v>1114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129</v>
      </c>
      <c r="B4728">
        <v>2018</v>
      </c>
      <c r="C4728" t="s">
        <v>1116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129</v>
      </c>
      <c r="B4729">
        <v>2018</v>
      </c>
      <c r="C4729" t="s">
        <v>1117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129</v>
      </c>
      <c r="B4730">
        <v>2018</v>
      </c>
      <c r="C4730" t="s">
        <v>1112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129</v>
      </c>
      <c r="B4731">
        <v>2018</v>
      </c>
      <c r="C4731" t="s">
        <v>1115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129</v>
      </c>
      <c r="B4732">
        <v>2018</v>
      </c>
      <c r="C4732" t="s">
        <v>1111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129</v>
      </c>
      <c r="B4733">
        <v>2018</v>
      </c>
      <c r="C4733" t="s">
        <v>1113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130</v>
      </c>
      <c r="B4734">
        <v>2018</v>
      </c>
      <c r="C4734" t="s">
        <v>1112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130</v>
      </c>
      <c r="B4735">
        <v>2018</v>
      </c>
      <c r="C4735" t="s">
        <v>1114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130</v>
      </c>
      <c r="B4736">
        <v>2018</v>
      </c>
      <c r="C4736" t="s">
        <v>1116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130</v>
      </c>
      <c r="B4737">
        <v>2018</v>
      </c>
      <c r="C4737" t="s">
        <v>1117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130</v>
      </c>
      <c r="B4738">
        <v>2018</v>
      </c>
      <c r="C4738" t="s">
        <v>1113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130</v>
      </c>
      <c r="B4739">
        <v>2018</v>
      </c>
      <c r="C4739" t="s">
        <v>1115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130</v>
      </c>
      <c r="B4740">
        <v>2018</v>
      </c>
      <c r="C4740" t="s">
        <v>1111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131</v>
      </c>
      <c r="B4741">
        <v>2018</v>
      </c>
      <c r="C4741" t="s">
        <v>1111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131</v>
      </c>
      <c r="B4742">
        <v>2018</v>
      </c>
      <c r="C4742" t="s">
        <v>1113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131</v>
      </c>
      <c r="B4743">
        <v>2018</v>
      </c>
      <c r="C4743" t="s">
        <v>1115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131</v>
      </c>
      <c r="B4744">
        <v>2018</v>
      </c>
      <c r="C4744" t="s">
        <v>1114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131</v>
      </c>
      <c r="B4745">
        <v>2018</v>
      </c>
      <c r="C4745" t="s">
        <v>1117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131</v>
      </c>
      <c r="B4746">
        <v>2018</v>
      </c>
      <c r="C4746" t="s">
        <v>1116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131</v>
      </c>
      <c r="B4747">
        <v>2018</v>
      </c>
      <c r="C4747" t="s">
        <v>1112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132</v>
      </c>
      <c r="B4748">
        <v>2018</v>
      </c>
      <c r="C4748" t="s">
        <v>1117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132</v>
      </c>
      <c r="B4749">
        <v>2018</v>
      </c>
      <c r="C4749" t="s">
        <v>1114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132</v>
      </c>
      <c r="B4750">
        <v>2018</v>
      </c>
      <c r="C4750" t="s">
        <v>1111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132</v>
      </c>
      <c r="B4751">
        <v>2018</v>
      </c>
      <c r="C4751" t="s">
        <v>1112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132</v>
      </c>
      <c r="B4752">
        <v>2018</v>
      </c>
      <c r="C4752" t="s">
        <v>1115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132</v>
      </c>
      <c r="B4753">
        <v>2018</v>
      </c>
      <c r="C4753" t="s">
        <v>1116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132</v>
      </c>
      <c r="B4754">
        <v>2018</v>
      </c>
      <c r="C4754" t="s">
        <v>1113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133</v>
      </c>
      <c r="B4755">
        <v>2018</v>
      </c>
      <c r="C4755" t="s">
        <v>1114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133</v>
      </c>
      <c r="B4756">
        <v>2018</v>
      </c>
      <c r="C4756" t="s">
        <v>1111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133</v>
      </c>
      <c r="B4757">
        <v>2018</v>
      </c>
      <c r="C4757" t="s">
        <v>1115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133</v>
      </c>
      <c r="B4758">
        <v>2018</v>
      </c>
      <c r="C4758" t="s">
        <v>1112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133</v>
      </c>
      <c r="B4759">
        <v>2018</v>
      </c>
      <c r="C4759" t="s">
        <v>1113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133</v>
      </c>
      <c r="B4760">
        <v>2018</v>
      </c>
      <c r="C4760" t="s">
        <v>1117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133</v>
      </c>
      <c r="B4761">
        <v>2018</v>
      </c>
      <c r="C4761" t="s">
        <v>1116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134</v>
      </c>
      <c r="B4762">
        <v>2018</v>
      </c>
      <c r="C4762" t="s">
        <v>1114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134</v>
      </c>
      <c r="B4763">
        <v>2018</v>
      </c>
      <c r="C4763" t="s">
        <v>1112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134</v>
      </c>
      <c r="B4764">
        <v>2018</v>
      </c>
      <c r="C4764" t="s">
        <v>1116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134</v>
      </c>
      <c r="B4765">
        <v>2018</v>
      </c>
      <c r="C4765" t="s">
        <v>1117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134</v>
      </c>
      <c r="B4766">
        <v>2018</v>
      </c>
      <c r="C4766" t="s">
        <v>1113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134</v>
      </c>
      <c r="B4767">
        <v>2018</v>
      </c>
      <c r="C4767" t="s">
        <v>1111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134</v>
      </c>
      <c r="B4768">
        <v>2018</v>
      </c>
      <c r="C4768" t="s">
        <v>1115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135</v>
      </c>
      <c r="B4769">
        <v>2018</v>
      </c>
      <c r="C4769" t="s">
        <v>1115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135</v>
      </c>
      <c r="B4770">
        <v>2018</v>
      </c>
      <c r="C4770" t="s">
        <v>1116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135</v>
      </c>
      <c r="B4771">
        <v>2018</v>
      </c>
      <c r="C4771" t="s">
        <v>1111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135</v>
      </c>
      <c r="B4772">
        <v>2018</v>
      </c>
      <c r="C4772" t="s">
        <v>1117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135</v>
      </c>
      <c r="B4773">
        <v>2018</v>
      </c>
      <c r="C4773" t="s">
        <v>1114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135</v>
      </c>
      <c r="B4774">
        <v>2018</v>
      </c>
      <c r="C4774" t="s">
        <v>1112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135</v>
      </c>
      <c r="B4775">
        <v>2018</v>
      </c>
      <c r="C4775" t="s">
        <v>1113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136</v>
      </c>
      <c r="B4776">
        <v>2018</v>
      </c>
      <c r="C4776" t="s">
        <v>1117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136</v>
      </c>
      <c r="B4777">
        <v>2018</v>
      </c>
      <c r="C4777" t="s">
        <v>1115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136</v>
      </c>
      <c r="B4778">
        <v>2018</v>
      </c>
      <c r="C4778" t="s">
        <v>1114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136</v>
      </c>
      <c r="B4779">
        <v>2018</v>
      </c>
      <c r="C4779" t="s">
        <v>1112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136</v>
      </c>
      <c r="B4780">
        <v>2018</v>
      </c>
      <c r="C4780" t="s">
        <v>1111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136</v>
      </c>
      <c r="B4781">
        <v>2018</v>
      </c>
      <c r="C4781" t="s">
        <v>1113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136</v>
      </c>
      <c r="B4782">
        <v>2018</v>
      </c>
      <c r="C4782" t="s">
        <v>1116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137</v>
      </c>
      <c r="B4783">
        <v>2018</v>
      </c>
      <c r="C4783" t="s">
        <v>1113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137</v>
      </c>
      <c r="B4784">
        <v>2018</v>
      </c>
      <c r="C4784" t="s">
        <v>1117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137</v>
      </c>
      <c r="B4785">
        <v>2018</v>
      </c>
      <c r="C4785" t="s">
        <v>1115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137</v>
      </c>
      <c r="B4786">
        <v>2018</v>
      </c>
      <c r="C4786" t="s">
        <v>1114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137</v>
      </c>
      <c r="B4787">
        <v>2018</v>
      </c>
      <c r="C4787" t="s">
        <v>1112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137</v>
      </c>
      <c r="B4788">
        <v>2018</v>
      </c>
      <c r="C4788" t="s">
        <v>1116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137</v>
      </c>
      <c r="B4789">
        <v>2018</v>
      </c>
      <c r="C4789" t="s">
        <v>1111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138</v>
      </c>
      <c r="B4790">
        <v>2018</v>
      </c>
      <c r="C4790" t="s">
        <v>1111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138</v>
      </c>
      <c r="B4791">
        <v>2018</v>
      </c>
      <c r="C4791" t="s">
        <v>1113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138</v>
      </c>
      <c r="B4792">
        <v>2018</v>
      </c>
      <c r="C4792" t="s">
        <v>1115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138</v>
      </c>
      <c r="B4793">
        <v>2018</v>
      </c>
      <c r="C4793" t="s">
        <v>1112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138</v>
      </c>
      <c r="B4794">
        <v>2018</v>
      </c>
      <c r="C4794" t="s">
        <v>1117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138</v>
      </c>
      <c r="B4795">
        <v>2018</v>
      </c>
      <c r="C4795" t="s">
        <v>1116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138</v>
      </c>
      <c r="B4796">
        <v>2018</v>
      </c>
      <c r="C4796" t="s">
        <v>1114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139</v>
      </c>
      <c r="B4797">
        <v>2018</v>
      </c>
      <c r="C4797" t="s">
        <v>1115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139</v>
      </c>
      <c r="B4798">
        <v>2018</v>
      </c>
      <c r="C4798" t="s">
        <v>1112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139</v>
      </c>
      <c r="B4799">
        <v>2018</v>
      </c>
      <c r="C4799" t="s">
        <v>1114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139</v>
      </c>
      <c r="B4800">
        <v>2018</v>
      </c>
      <c r="C4800" t="s">
        <v>1113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139</v>
      </c>
      <c r="B4801">
        <v>2018</v>
      </c>
      <c r="C4801" t="s">
        <v>1116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139</v>
      </c>
      <c r="B4802">
        <v>2018</v>
      </c>
      <c r="C4802" t="s">
        <v>1111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139</v>
      </c>
      <c r="B4803">
        <v>2018</v>
      </c>
      <c r="C4803" t="s">
        <v>1117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140</v>
      </c>
      <c r="B4804">
        <v>2018</v>
      </c>
      <c r="C4804" t="s">
        <v>1112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140</v>
      </c>
      <c r="B4805">
        <v>2018</v>
      </c>
      <c r="C4805" t="s">
        <v>1115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140</v>
      </c>
      <c r="B4806">
        <v>2018</v>
      </c>
      <c r="C4806" t="s">
        <v>1113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140</v>
      </c>
      <c r="B4807">
        <v>2018</v>
      </c>
      <c r="C4807" t="s">
        <v>1117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140</v>
      </c>
      <c r="B4808">
        <v>2018</v>
      </c>
      <c r="C4808" t="s">
        <v>1116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140</v>
      </c>
      <c r="B4809">
        <v>2018</v>
      </c>
      <c r="C4809" t="s">
        <v>1114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140</v>
      </c>
      <c r="B4810">
        <v>2018</v>
      </c>
      <c r="C4810" t="s">
        <v>1111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141</v>
      </c>
      <c r="B4811">
        <v>2018</v>
      </c>
      <c r="C4811" t="s">
        <v>1114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141</v>
      </c>
      <c r="B4812">
        <v>2018</v>
      </c>
      <c r="C4812" t="s">
        <v>1117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141</v>
      </c>
      <c r="B4813">
        <v>2018</v>
      </c>
      <c r="C4813" t="s">
        <v>1116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141</v>
      </c>
      <c r="B4814">
        <v>2018</v>
      </c>
      <c r="C4814" t="s">
        <v>1115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141</v>
      </c>
      <c r="B4815">
        <v>2018</v>
      </c>
      <c r="C4815" t="s">
        <v>1112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141</v>
      </c>
      <c r="B4816">
        <v>2018</v>
      </c>
      <c r="C4816" t="s">
        <v>1111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141</v>
      </c>
      <c r="B4817">
        <v>2018</v>
      </c>
      <c r="C4817" t="s">
        <v>1113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142</v>
      </c>
      <c r="B4818">
        <v>2018</v>
      </c>
      <c r="C4818" t="s">
        <v>1115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142</v>
      </c>
      <c r="B4819">
        <v>2018</v>
      </c>
      <c r="C4819" t="s">
        <v>1116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142</v>
      </c>
      <c r="B4820">
        <v>2018</v>
      </c>
      <c r="C4820" t="s">
        <v>1113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142</v>
      </c>
      <c r="B4821">
        <v>2018</v>
      </c>
      <c r="C4821" t="s">
        <v>1114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142</v>
      </c>
      <c r="B4822">
        <v>2018</v>
      </c>
      <c r="C4822" t="s">
        <v>1111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142</v>
      </c>
      <c r="B4823">
        <v>2018</v>
      </c>
      <c r="C4823" t="s">
        <v>1117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142</v>
      </c>
      <c r="B4824">
        <v>2018</v>
      </c>
      <c r="C4824" t="s">
        <v>1112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143</v>
      </c>
      <c r="B4825">
        <v>2018</v>
      </c>
      <c r="C4825" t="s">
        <v>1111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143</v>
      </c>
      <c r="B4826">
        <v>2018</v>
      </c>
      <c r="C4826" t="s">
        <v>1113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143</v>
      </c>
      <c r="B4827">
        <v>2018</v>
      </c>
      <c r="C4827" t="s">
        <v>1116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143</v>
      </c>
      <c r="B4828">
        <v>2018</v>
      </c>
      <c r="C4828" t="s">
        <v>1112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143</v>
      </c>
      <c r="B4829">
        <v>2018</v>
      </c>
      <c r="C4829" t="s">
        <v>1115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143</v>
      </c>
      <c r="B4830">
        <v>2018</v>
      </c>
      <c r="C4830" t="s">
        <v>1114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143</v>
      </c>
      <c r="B4831">
        <v>2018</v>
      </c>
      <c r="C4831" t="s">
        <v>1117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144</v>
      </c>
      <c r="B4832">
        <v>2018</v>
      </c>
      <c r="C4832" t="s">
        <v>1113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144</v>
      </c>
      <c r="B4833">
        <v>2018</v>
      </c>
      <c r="C4833" t="s">
        <v>1114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144</v>
      </c>
      <c r="B4834">
        <v>2018</v>
      </c>
      <c r="C4834" t="s">
        <v>1116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144</v>
      </c>
      <c r="B4835">
        <v>2018</v>
      </c>
      <c r="C4835" t="s">
        <v>1117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144</v>
      </c>
      <c r="B4836">
        <v>2018</v>
      </c>
      <c r="C4836" t="s">
        <v>1112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144</v>
      </c>
      <c r="B4837">
        <v>2018</v>
      </c>
      <c r="C4837" t="s">
        <v>1111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144</v>
      </c>
      <c r="B4838">
        <v>2018</v>
      </c>
      <c r="C4838" t="s">
        <v>1115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145</v>
      </c>
      <c r="B4839">
        <v>2018</v>
      </c>
      <c r="C4839" t="s">
        <v>1116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145</v>
      </c>
      <c r="B4840">
        <v>2018</v>
      </c>
      <c r="C4840" t="s">
        <v>1113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145</v>
      </c>
      <c r="B4841">
        <v>2018</v>
      </c>
      <c r="C4841" t="s">
        <v>1115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145</v>
      </c>
      <c r="B4842">
        <v>2018</v>
      </c>
      <c r="C4842" t="s">
        <v>1117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145</v>
      </c>
      <c r="B4843">
        <v>2018</v>
      </c>
      <c r="C4843" t="s">
        <v>1112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145</v>
      </c>
      <c r="B4844">
        <v>2018</v>
      </c>
      <c r="C4844" t="s">
        <v>1114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145</v>
      </c>
      <c r="B4845">
        <v>2018</v>
      </c>
      <c r="C4845" t="s">
        <v>1111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146</v>
      </c>
      <c r="B4846">
        <v>2018</v>
      </c>
      <c r="C4846" t="s">
        <v>1117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146</v>
      </c>
      <c r="B4847">
        <v>2018</v>
      </c>
      <c r="C4847" t="s">
        <v>1112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146</v>
      </c>
      <c r="B4848">
        <v>2018</v>
      </c>
      <c r="C4848" t="s">
        <v>1113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146</v>
      </c>
      <c r="B4849">
        <v>2018</v>
      </c>
      <c r="C4849" t="s">
        <v>1116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146</v>
      </c>
      <c r="B4850">
        <v>2018</v>
      </c>
      <c r="C4850" t="s">
        <v>1111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146</v>
      </c>
      <c r="B4851">
        <v>2018</v>
      </c>
      <c r="C4851" t="s">
        <v>1114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146</v>
      </c>
      <c r="B4852">
        <v>2018</v>
      </c>
      <c r="C4852" t="s">
        <v>1115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147</v>
      </c>
      <c r="B4853">
        <v>2018</v>
      </c>
      <c r="C4853" t="s">
        <v>1112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147</v>
      </c>
      <c r="B4854">
        <v>2018</v>
      </c>
      <c r="C4854" t="s">
        <v>1116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147</v>
      </c>
      <c r="B4855">
        <v>2018</v>
      </c>
      <c r="C4855" t="s">
        <v>1114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147</v>
      </c>
      <c r="B4856">
        <v>2018</v>
      </c>
      <c r="C4856" t="s">
        <v>1111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147</v>
      </c>
      <c r="B4857">
        <v>2018</v>
      </c>
      <c r="C4857" t="s">
        <v>1117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147</v>
      </c>
      <c r="B4858">
        <v>2018</v>
      </c>
      <c r="C4858" t="s">
        <v>1115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147</v>
      </c>
      <c r="B4859">
        <v>2018</v>
      </c>
      <c r="C4859" t="s">
        <v>1113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148</v>
      </c>
      <c r="B4860">
        <v>2018</v>
      </c>
      <c r="C4860" t="s">
        <v>1115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148</v>
      </c>
      <c r="B4861">
        <v>2018</v>
      </c>
      <c r="C4861" t="s">
        <v>1117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148</v>
      </c>
      <c r="B4862">
        <v>2018</v>
      </c>
      <c r="C4862" t="s">
        <v>1113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148</v>
      </c>
      <c r="B4863">
        <v>2018</v>
      </c>
      <c r="C4863" t="s">
        <v>1111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148</v>
      </c>
      <c r="B4864">
        <v>2018</v>
      </c>
      <c r="C4864" t="s">
        <v>1114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148</v>
      </c>
      <c r="B4865">
        <v>2018</v>
      </c>
      <c r="C4865" t="s">
        <v>1116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148</v>
      </c>
      <c r="B4866">
        <v>2018</v>
      </c>
      <c r="C4866" t="s">
        <v>1112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149</v>
      </c>
      <c r="B4867">
        <v>2018</v>
      </c>
      <c r="C4867" t="s">
        <v>1116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149</v>
      </c>
      <c r="B4868">
        <v>2018</v>
      </c>
      <c r="C4868" t="s">
        <v>1112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149</v>
      </c>
      <c r="B4869">
        <v>2018</v>
      </c>
      <c r="C4869" t="s">
        <v>1111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149</v>
      </c>
      <c r="B4870">
        <v>2018</v>
      </c>
      <c r="C4870" t="s">
        <v>1113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149</v>
      </c>
      <c r="B4871">
        <v>2018</v>
      </c>
      <c r="C4871" t="s">
        <v>1114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149</v>
      </c>
      <c r="B4872">
        <v>2018</v>
      </c>
      <c r="C4872" t="s">
        <v>1117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149</v>
      </c>
      <c r="B4873">
        <v>2018</v>
      </c>
      <c r="C4873" t="s">
        <v>1115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150</v>
      </c>
      <c r="B4874">
        <v>2018</v>
      </c>
      <c r="C4874" t="s">
        <v>1117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150</v>
      </c>
      <c r="B4875">
        <v>2018</v>
      </c>
      <c r="C4875" t="s">
        <v>1115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150</v>
      </c>
      <c r="B4876">
        <v>2018</v>
      </c>
      <c r="C4876" t="s">
        <v>1114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150</v>
      </c>
      <c r="B4877">
        <v>2018</v>
      </c>
      <c r="C4877" t="s">
        <v>1116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150</v>
      </c>
      <c r="B4878">
        <v>2018</v>
      </c>
      <c r="C4878" t="s">
        <v>1111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150</v>
      </c>
      <c r="B4879">
        <v>2018</v>
      </c>
      <c r="C4879" t="s">
        <v>1113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150</v>
      </c>
      <c r="B4880">
        <v>2018</v>
      </c>
      <c r="C4880" t="s">
        <v>1112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151</v>
      </c>
      <c r="B4881">
        <v>2018</v>
      </c>
      <c r="C4881" t="s">
        <v>1111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151</v>
      </c>
      <c r="B4882">
        <v>2018</v>
      </c>
      <c r="C4882" t="s">
        <v>1115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151</v>
      </c>
      <c r="B4883">
        <v>2018</v>
      </c>
      <c r="C4883" t="s">
        <v>1114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151</v>
      </c>
      <c r="B4884">
        <v>2018</v>
      </c>
      <c r="C4884" t="s">
        <v>1117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151</v>
      </c>
      <c r="B4885">
        <v>2018</v>
      </c>
      <c r="C4885" t="s">
        <v>1112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151</v>
      </c>
      <c r="B4886">
        <v>2018</v>
      </c>
      <c r="C4886" t="s">
        <v>1116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151</v>
      </c>
      <c r="B4887">
        <v>2018</v>
      </c>
      <c r="C4887" t="s">
        <v>1113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152</v>
      </c>
      <c r="B4888">
        <v>2018</v>
      </c>
      <c r="C4888" t="s">
        <v>1115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152</v>
      </c>
      <c r="B4889">
        <v>2018</v>
      </c>
      <c r="C4889" t="s">
        <v>1114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152</v>
      </c>
      <c r="B4890">
        <v>2018</v>
      </c>
      <c r="C4890" t="s">
        <v>1117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152</v>
      </c>
      <c r="B4891">
        <v>2018</v>
      </c>
      <c r="C4891" t="s">
        <v>1113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152</v>
      </c>
      <c r="B4892">
        <v>2018</v>
      </c>
      <c r="C4892" t="s">
        <v>1116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152</v>
      </c>
      <c r="B4893">
        <v>2018</v>
      </c>
      <c r="C4893" t="s">
        <v>1111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152</v>
      </c>
      <c r="B4894">
        <v>2018</v>
      </c>
      <c r="C4894" t="s">
        <v>1112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153</v>
      </c>
      <c r="B4895">
        <v>2018</v>
      </c>
      <c r="C4895" t="s">
        <v>1117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153</v>
      </c>
      <c r="B4896">
        <v>2018</v>
      </c>
      <c r="C4896" t="s">
        <v>1114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153</v>
      </c>
      <c r="B4897">
        <v>2018</v>
      </c>
      <c r="C4897" t="s">
        <v>1113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153</v>
      </c>
      <c r="B4898">
        <v>2018</v>
      </c>
      <c r="C4898" t="s">
        <v>1112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153</v>
      </c>
      <c r="B4899">
        <v>2018</v>
      </c>
      <c r="C4899" t="s">
        <v>1111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153</v>
      </c>
      <c r="B4900">
        <v>2018</v>
      </c>
      <c r="C4900" t="s">
        <v>1116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153</v>
      </c>
      <c r="B4901">
        <v>2018</v>
      </c>
      <c r="C4901" t="s">
        <v>1115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154</v>
      </c>
      <c r="B4902">
        <v>2018</v>
      </c>
      <c r="C4902" t="s">
        <v>1114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154</v>
      </c>
      <c r="B4903">
        <v>2018</v>
      </c>
      <c r="C4903" t="s">
        <v>1113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154</v>
      </c>
      <c r="B4904">
        <v>2018</v>
      </c>
      <c r="C4904" t="s">
        <v>1112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154</v>
      </c>
      <c r="B4905">
        <v>2018</v>
      </c>
      <c r="C4905" t="s">
        <v>1115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154</v>
      </c>
      <c r="B4906">
        <v>2018</v>
      </c>
      <c r="C4906" t="s">
        <v>1116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154</v>
      </c>
      <c r="B4907">
        <v>2018</v>
      </c>
      <c r="C4907" t="s">
        <v>1111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154</v>
      </c>
      <c r="B4908">
        <v>2018</v>
      </c>
      <c r="C4908" t="s">
        <v>1117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155</v>
      </c>
      <c r="B4909">
        <v>2018</v>
      </c>
      <c r="C4909" t="s">
        <v>1117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155</v>
      </c>
      <c r="B4910">
        <v>2018</v>
      </c>
      <c r="C4910" t="s">
        <v>1116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155</v>
      </c>
      <c r="B4911">
        <v>2018</v>
      </c>
      <c r="C4911" t="s">
        <v>1115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155</v>
      </c>
      <c r="B4912">
        <v>2018</v>
      </c>
      <c r="C4912" t="s">
        <v>1114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155</v>
      </c>
      <c r="B4913">
        <v>2018</v>
      </c>
      <c r="C4913" t="s">
        <v>1112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155</v>
      </c>
      <c r="B4914">
        <v>2018</v>
      </c>
      <c r="C4914" t="s">
        <v>1113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155</v>
      </c>
      <c r="B4915">
        <v>2018</v>
      </c>
      <c r="C4915" t="s">
        <v>1111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156</v>
      </c>
      <c r="B4916">
        <v>2018</v>
      </c>
      <c r="C4916" t="s">
        <v>1115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156</v>
      </c>
      <c r="B4917">
        <v>2018</v>
      </c>
      <c r="C4917" t="s">
        <v>1112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156</v>
      </c>
      <c r="B4918">
        <v>2018</v>
      </c>
      <c r="C4918" t="s">
        <v>1111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156</v>
      </c>
      <c r="B4919">
        <v>2018</v>
      </c>
      <c r="C4919" t="s">
        <v>1113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156</v>
      </c>
      <c r="B4920">
        <v>2018</v>
      </c>
      <c r="C4920" t="s">
        <v>1116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156</v>
      </c>
      <c r="B4921">
        <v>2018</v>
      </c>
      <c r="C4921" t="s">
        <v>1117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156</v>
      </c>
      <c r="B4922">
        <v>2018</v>
      </c>
      <c r="C4922" t="s">
        <v>1114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157</v>
      </c>
      <c r="B4923">
        <v>2018</v>
      </c>
      <c r="C4923" t="s">
        <v>1113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157</v>
      </c>
      <c r="B4924">
        <v>2018</v>
      </c>
      <c r="C4924" t="s">
        <v>1116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157</v>
      </c>
      <c r="B4925">
        <v>2018</v>
      </c>
      <c r="C4925" t="s">
        <v>1115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157</v>
      </c>
      <c r="B4926">
        <v>2018</v>
      </c>
      <c r="C4926" t="s">
        <v>1112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157</v>
      </c>
      <c r="B4927">
        <v>2018</v>
      </c>
      <c r="C4927" t="s">
        <v>1117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157</v>
      </c>
      <c r="B4928">
        <v>2018</v>
      </c>
      <c r="C4928" t="s">
        <v>1114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157</v>
      </c>
      <c r="B4929">
        <v>2018</v>
      </c>
      <c r="C4929" t="s">
        <v>1111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158</v>
      </c>
      <c r="B4930">
        <v>2018</v>
      </c>
      <c r="C4930" t="s">
        <v>1115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158</v>
      </c>
      <c r="B4931">
        <v>2018</v>
      </c>
      <c r="C4931" t="s">
        <v>1112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158</v>
      </c>
      <c r="B4932">
        <v>2018</v>
      </c>
      <c r="C4932" t="s">
        <v>1114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158</v>
      </c>
      <c r="B4933">
        <v>2018</v>
      </c>
      <c r="C4933" t="s">
        <v>1116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158</v>
      </c>
      <c r="B4934">
        <v>2018</v>
      </c>
      <c r="C4934" t="s">
        <v>1117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158</v>
      </c>
      <c r="B4935">
        <v>2018</v>
      </c>
      <c r="C4935" t="s">
        <v>1113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158</v>
      </c>
      <c r="B4936">
        <v>2018</v>
      </c>
      <c r="C4936" t="s">
        <v>1111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159</v>
      </c>
      <c r="B4937">
        <v>2018</v>
      </c>
      <c r="C4937" t="s">
        <v>1113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159</v>
      </c>
      <c r="B4938">
        <v>2018</v>
      </c>
      <c r="C4938" t="s">
        <v>1116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159</v>
      </c>
      <c r="B4939">
        <v>2018</v>
      </c>
      <c r="C4939" t="s">
        <v>1111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159</v>
      </c>
      <c r="B4940">
        <v>2018</v>
      </c>
      <c r="C4940" t="s">
        <v>1112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159</v>
      </c>
      <c r="B4941">
        <v>2018</v>
      </c>
      <c r="C4941" t="s">
        <v>1115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159</v>
      </c>
      <c r="B4942">
        <v>2018</v>
      </c>
      <c r="C4942" t="s">
        <v>1114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159</v>
      </c>
      <c r="B4943">
        <v>2018</v>
      </c>
      <c r="C4943" t="s">
        <v>1117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160</v>
      </c>
      <c r="B4944">
        <v>2018</v>
      </c>
      <c r="C4944" t="s">
        <v>1114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160</v>
      </c>
      <c r="B4945">
        <v>2018</v>
      </c>
      <c r="C4945" t="s">
        <v>1111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160</v>
      </c>
      <c r="B4946">
        <v>2018</v>
      </c>
      <c r="C4946" t="s">
        <v>1116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160</v>
      </c>
      <c r="B4947">
        <v>2018</v>
      </c>
      <c r="C4947" t="s">
        <v>1117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160</v>
      </c>
      <c r="B4948">
        <v>2018</v>
      </c>
      <c r="C4948" t="s">
        <v>1113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160</v>
      </c>
      <c r="B4949">
        <v>2018</v>
      </c>
      <c r="C4949" t="s">
        <v>1115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160</v>
      </c>
      <c r="B4950">
        <v>2018</v>
      </c>
      <c r="C4950" t="s">
        <v>1112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161</v>
      </c>
      <c r="B4951">
        <v>2018</v>
      </c>
      <c r="C4951" t="s">
        <v>1115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161</v>
      </c>
      <c r="B4952">
        <v>2018</v>
      </c>
      <c r="C4952" t="s">
        <v>1111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161</v>
      </c>
      <c r="B4953">
        <v>2018</v>
      </c>
      <c r="C4953" t="s">
        <v>1114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161</v>
      </c>
      <c r="B4954">
        <v>2018</v>
      </c>
      <c r="C4954" t="s">
        <v>1112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161</v>
      </c>
      <c r="B4955">
        <v>2018</v>
      </c>
      <c r="C4955" t="s">
        <v>1116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161</v>
      </c>
      <c r="B4956">
        <v>2018</v>
      </c>
      <c r="C4956" t="s">
        <v>1113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161</v>
      </c>
      <c r="B4957">
        <v>2018</v>
      </c>
      <c r="C4957" t="s">
        <v>1117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162</v>
      </c>
      <c r="B4958">
        <v>2018</v>
      </c>
      <c r="C4958" t="s">
        <v>1117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162</v>
      </c>
      <c r="B4959">
        <v>2018</v>
      </c>
      <c r="C4959" t="s">
        <v>1115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162</v>
      </c>
      <c r="B4960">
        <v>2018</v>
      </c>
      <c r="C4960" t="s">
        <v>1116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162</v>
      </c>
      <c r="B4961">
        <v>2018</v>
      </c>
      <c r="C4961" t="s">
        <v>1114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162</v>
      </c>
      <c r="B4962">
        <v>2018</v>
      </c>
      <c r="C4962" t="s">
        <v>1111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162</v>
      </c>
      <c r="B4963">
        <v>2018</v>
      </c>
      <c r="C4963" t="s">
        <v>1112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162</v>
      </c>
      <c r="B4964">
        <v>2018</v>
      </c>
      <c r="C4964" t="s">
        <v>1113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163</v>
      </c>
      <c r="B4965">
        <v>2018</v>
      </c>
      <c r="C4965" t="s">
        <v>1115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163</v>
      </c>
      <c r="B4966">
        <v>2018</v>
      </c>
      <c r="C4966" t="s">
        <v>1113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163</v>
      </c>
      <c r="B4967">
        <v>2018</v>
      </c>
      <c r="C4967" t="s">
        <v>1111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163</v>
      </c>
      <c r="B4968">
        <v>2018</v>
      </c>
      <c r="C4968" t="s">
        <v>1116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163</v>
      </c>
      <c r="B4969">
        <v>2018</v>
      </c>
      <c r="C4969" t="s">
        <v>1114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163</v>
      </c>
      <c r="B4970">
        <v>2018</v>
      </c>
      <c r="C4970" t="s">
        <v>1112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163</v>
      </c>
      <c r="B4971">
        <v>2018</v>
      </c>
      <c r="C4971" t="s">
        <v>1117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164</v>
      </c>
      <c r="B4972">
        <v>2018</v>
      </c>
      <c r="C4972" t="s">
        <v>1111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164</v>
      </c>
      <c r="B4973">
        <v>2018</v>
      </c>
      <c r="C4973" t="s">
        <v>1115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164</v>
      </c>
      <c r="B4974">
        <v>2018</v>
      </c>
      <c r="C4974" t="s">
        <v>1113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164</v>
      </c>
      <c r="B4975">
        <v>2018</v>
      </c>
      <c r="C4975" t="s">
        <v>1117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164</v>
      </c>
      <c r="B4976">
        <v>2018</v>
      </c>
      <c r="C4976" t="s">
        <v>1112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164</v>
      </c>
      <c r="B4977">
        <v>2018</v>
      </c>
      <c r="C4977" t="s">
        <v>1114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164</v>
      </c>
      <c r="B4978">
        <v>2018</v>
      </c>
      <c r="C4978" t="s">
        <v>1116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165</v>
      </c>
      <c r="B4979">
        <v>2018</v>
      </c>
      <c r="C4979" t="s">
        <v>1112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165</v>
      </c>
      <c r="B4980">
        <v>2018</v>
      </c>
      <c r="C4980" t="s">
        <v>1116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165</v>
      </c>
      <c r="B4981">
        <v>2018</v>
      </c>
      <c r="C4981" t="s">
        <v>1111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165</v>
      </c>
      <c r="B4982">
        <v>2018</v>
      </c>
      <c r="C4982" t="s">
        <v>1113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165</v>
      </c>
      <c r="B4983">
        <v>2018</v>
      </c>
      <c r="C4983" t="s">
        <v>1115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165</v>
      </c>
      <c r="B4984">
        <v>2018</v>
      </c>
      <c r="C4984" t="s">
        <v>1117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165</v>
      </c>
      <c r="B4985">
        <v>2018</v>
      </c>
      <c r="C4985" t="s">
        <v>1114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166</v>
      </c>
      <c r="B4986">
        <v>2018</v>
      </c>
      <c r="C4986" t="s">
        <v>1115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166</v>
      </c>
      <c r="B4987">
        <v>2018</v>
      </c>
      <c r="C4987" t="s">
        <v>1114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166</v>
      </c>
      <c r="B4988">
        <v>2018</v>
      </c>
      <c r="C4988" t="s">
        <v>1111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166</v>
      </c>
      <c r="B4989">
        <v>2018</v>
      </c>
      <c r="C4989" t="s">
        <v>1116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166</v>
      </c>
      <c r="B4990">
        <v>2018</v>
      </c>
      <c r="C4990" t="s">
        <v>1113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166</v>
      </c>
      <c r="B4991">
        <v>2018</v>
      </c>
      <c r="C4991" t="s">
        <v>1117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166</v>
      </c>
      <c r="B4992">
        <v>2018</v>
      </c>
      <c r="C4992" t="s">
        <v>1112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167</v>
      </c>
      <c r="B4993">
        <v>2018</v>
      </c>
      <c r="C4993" t="s">
        <v>1113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167</v>
      </c>
      <c r="B4994">
        <v>2018</v>
      </c>
      <c r="C4994" t="s">
        <v>1116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167</v>
      </c>
      <c r="B4995">
        <v>2018</v>
      </c>
      <c r="C4995" t="s">
        <v>1114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167</v>
      </c>
      <c r="B4996">
        <v>2018</v>
      </c>
      <c r="C4996" t="s">
        <v>1112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167</v>
      </c>
      <c r="B4997">
        <v>2018</v>
      </c>
      <c r="C4997" t="s">
        <v>1115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167</v>
      </c>
      <c r="B4998">
        <v>2018</v>
      </c>
      <c r="C4998" t="s">
        <v>1111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167</v>
      </c>
      <c r="B4999">
        <v>2018</v>
      </c>
      <c r="C4999" t="s">
        <v>1117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110</v>
      </c>
      <c r="B5000">
        <v>2019</v>
      </c>
      <c r="C5000" t="s">
        <v>1115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110</v>
      </c>
      <c r="B5001">
        <v>2019</v>
      </c>
      <c r="C5001" t="s">
        <v>1113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110</v>
      </c>
      <c r="B5002">
        <v>2019</v>
      </c>
      <c r="C5002" t="s">
        <v>1117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110</v>
      </c>
      <c r="B5003">
        <v>2019</v>
      </c>
      <c r="C5003" t="s">
        <v>1112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110</v>
      </c>
      <c r="B5004">
        <v>2019</v>
      </c>
      <c r="C5004" t="s">
        <v>1116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110</v>
      </c>
      <c r="B5005">
        <v>2019</v>
      </c>
      <c r="C5005" t="s">
        <v>1114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110</v>
      </c>
      <c r="B5006">
        <v>2019</v>
      </c>
      <c r="C5006" t="s">
        <v>1111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118</v>
      </c>
      <c r="B5007">
        <v>2019</v>
      </c>
      <c r="C5007" t="s">
        <v>1111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118</v>
      </c>
      <c r="B5008">
        <v>2019</v>
      </c>
      <c r="C5008" t="s">
        <v>1113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118</v>
      </c>
      <c r="B5009">
        <v>2019</v>
      </c>
      <c r="C5009" t="s">
        <v>1115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118</v>
      </c>
      <c r="B5010">
        <v>2019</v>
      </c>
      <c r="C5010" t="s">
        <v>1114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118</v>
      </c>
      <c r="B5011">
        <v>2019</v>
      </c>
      <c r="C5011" t="s">
        <v>1117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118</v>
      </c>
      <c r="B5012">
        <v>2019</v>
      </c>
      <c r="C5012" t="s">
        <v>1116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118</v>
      </c>
      <c r="B5013">
        <v>2019</v>
      </c>
      <c r="C5013" t="s">
        <v>1112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119</v>
      </c>
      <c r="B5014">
        <v>2019</v>
      </c>
      <c r="C5014" t="s">
        <v>1115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119</v>
      </c>
      <c r="B5015">
        <v>2019</v>
      </c>
      <c r="C5015" t="s">
        <v>1114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119</v>
      </c>
      <c r="B5016">
        <v>2019</v>
      </c>
      <c r="C5016" t="s">
        <v>1117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119</v>
      </c>
      <c r="B5017">
        <v>2019</v>
      </c>
      <c r="C5017" t="s">
        <v>1111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119</v>
      </c>
      <c r="B5018">
        <v>2019</v>
      </c>
      <c r="C5018" t="s">
        <v>1113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119</v>
      </c>
      <c r="B5019">
        <v>2019</v>
      </c>
      <c r="C5019" t="s">
        <v>1116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119</v>
      </c>
      <c r="B5020">
        <v>2019</v>
      </c>
      <c r="C5020" t="s">
        <v>1112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120</v>
      </c>
      <c r="B5021">
        <v>2019</v>
      </c>
      <c r="C5021" t="s">
        <v>1117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120</v>
      </c>
      <c r="B5022">
        <v>2019</v>
      </c>
      <c r="C5022" t="s">
        <v>1115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120</v>
      </c>
      <c r="B5023">
        <v>2019</v>
      </c>
      <c r="C5023" t="s">
        <v>1114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120</v>
      </c>
      <c r="B5024">
        <v>2019</v>
      </c>
      <c r="C5024" t="s">
        <v>1112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120</v>
      </c>
      <c r="B5025">
        <v>2019</v>
      </c>
      <c r="C5025" t="s">
        <v>1113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120</v>
      </c>
      <c r="B5026">
        <v>2019</v>
      </c>
      <c r="C5026" t="s">
        <v>1116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120</v>
      </c>
      <c r="B5027">
        <v>2019</v>
      </c>
      <c r="C5027" t="s">
        <v>1111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121</v>
      </c>
      <c r="B5028">
        <v>2019</v>
      </c>
      <c r="C5028" t="s">
        <v>1117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121</v>
      </c>
      <c r="B5029">
        <v>2019</v>
      </c>
      <c r="C5029" t="s">
        <v>1115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121</v>
      </c>
      <c r="B5030">
        <v>2019</v>
      </c>
      <c r="C5030" t="s">
        <v>1111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121</v>
      </c>
      <c r="B5031">
        <v>2019</v>
      </c>
      <c r="C5031" t="s">
        <v>1114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121</v>
      </c>
      <c r="B5032">
        <v>2019</v>
      </c>
      <c r="C5032" t="s">
        <v>1112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121</v>
      </c>
      <c r="B5033">
        <v>2019</v>
      </c>
      <c r="C5033" t="s">
        <v>1116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121</v>
      </c>
      <c r="B5034">
        <v>2019</v>
      </c>
      <c r="C5034" t="s">
        <v>1113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122</v>
      </c>
      <c r="B5035">
        <v>2019</v>
      </c>
      <c r="C5035" t="s">
        <v>1112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122</v>
      </c>
      <c r="B5036">
        <v>2019</v>
      </c>
      <c r="C5036" t="s">
        <v>1117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122</v>
      </c>
      <c r="B5037">
        <v>2019</v>
      </c>
      <c r="C5037" t="s">
        <v>1113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122</v>
      </c>
      <c r="B5038">
        <v>2019</v>
      </c>
      <c r="C5038" t="s">
        <v>1114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122</v>
      </c>
      <c r="B5039">
        <v>2019</v>
      </c>
      <c r="C5039" t="s">
        <v>1111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122</v>
      </c>
      <c r="B5040">
        <v>2019</v>
      </c>
      <c r="C5040" t="s">
        <v>1116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122</v>
      </c>
      <c r="B5041">
        <v>2019</v>
      </c>
      <c r="C5041" t="s">
        <v>1115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123</v>
      </c>
      <c r="B5042">
        <v>2019</v>
      </c>
      <c r="C5042" t="s">
        <v>1115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123</v>
      </c>
      <c r="B5043">
        <v>2019</v>
      </c>
      <c r="C5043" t="s">
        <v>1114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123</v>
      </c>
      <c r="B5044">
        <v>2019</v>
      </c>
      <c r="C5044" t="s">
        <v>1113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123</v>
      </c>
      <c r="B5045">
        <v>2019</v>
      </c>
      <c r="C5045" t="s">
        <v>1117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123</v>
      </c>
      <c r="B5046">
        <v>2019</v>
      </c>
      <c r="C5046" t="s">
        <v>1116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123</v>
      </c>
      <c r="B5047">
        <v>2019</v>
      </c>
      <c r="C5047" t="s">
        <v>1111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123</v>
      </c>
      <c r="B5048">
        <v>2019</v>
      </c>
      <c r="C5048" t="s">
        <v>1112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124</v>
      </c>
      <c r="B5049">
        <v>2019</v>
      </c>
      <c r="C5049" t="s">
        <v>1111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124</v>
      </c>
      <c r="B5050">
        <v>2019</v>
      </c>
      <c r="C5050" t="s">
        <v>1114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124</v>
      </c>
      <c r="B5051">
        <v>2019</v>
      </c>
      <c r="C5051" t="s">
        <v>1116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124</v>
      </c>
      <c r="B5052">
        <v>2019</v>
      </c>
      <c r="C5052" t="s">
        <v>1113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124</v>
      </c>
      <c r="B5053">
        <v>2019</v>
      </c>
      <c r="C5053" t="s">
        <v>1115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124</v>
      </c>
      <c r="B5054">
        <v>2019</v>
      </c>
      <c r="C5054" t="s">
        <v>1112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124</v>
      </c>
      <c r="B5055">
        <v>2019</v>
      </c>
      <c r="C5055" t="s">
        <v>1117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125</v>
      </c>
      <c r="B5056">
        <v>2019</v>
      </c>
      <c r="C5056" t="s">
        <v>1112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125</v>
      </c>
      <c r="B5057">
        <v>2019</v>
      </c>
      <c r="C5057" t="s">
        <v>1111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125</v>
      </c>
      <c r="B5058">
        <v>2019</v>
      </c>
      <c r="C5058" t="s">
        <v>1117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125</v>
      </c>
      <c r="B5059">
        <v>2019</v>
      </c>
      <c r="C5059" t="s">
        <v>1114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125</v>
      </c>
      <c r="B5060">
        <v>2019</v>
      </c>
      <c r="C5060" t="s">
        <v>1113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125</v>
      </c>
      <c r="B5061">
        <v>2019</v>
      </c>
      <c r="C5061" t="s">
        <v>1116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125</v>
      </c>
      <c r="B5062">
        <v>2019</v>
      </c>
      <c r="C5062" t="s">
        <v>1115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126</v>
      </c>
      <c r="B5063">
        <v>2019</v>
      </c>
      <c r="C5063" t="s">
        <v>1115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126</v>
      </c>
      <c r="B5064">
        <v>2019</v>
      </c>
      <c r="C5064" t="s">
        <v>1116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126</v>
      </c>
      <c r="B5065">
        <v>2019</v>
      </c>
      <c r="C5065" t="s">
        <v>1117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126</v>
      </c>
      <c r="B5066">
        <v>2019</v>
      </c>
      <c r="C5066" t="s">
        <v>1114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126</v>
      </c>
      <c r="B5067">
        <v>2019</v>
      </c>
      <c r="C5067" t="s">
        <v>1111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126</v>
      </c>
      <c r="B5068">
        <v>2019</v>
      </c>
      <c r="C5068" t="s">
        <v>1113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126</v>
      </c>
      <c r="B5069">
        <v>2019</v>
      </c>
      <c r="C5069" t="s">
        <v>1112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127</v>
      </c>
      <c r="B5070">
        <v>2019</v>
      </c>
      <c r="C5070" t="s">
        <v>1117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127</v>
      </c>
      <c r="B5071">
        <v>2019</v>
      </c>
      <c r="C5071" t="s">
        <v>1113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127</v>
      </c>
      <c r="B5072">
        <v>2019</v>
      </c>
      <c r="C5072" t="s">
        <v>1115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127</v>
      </c>
      <c r="B5073">
        <v>2019</v>
      </c>
      <c r="C5073" t="s">
        <v>1116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127</v>
      </c>
      <c r="B5074">
        <v>2019</v>
      </c>
      <c r="C5074" t="s">
        <v>1114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127</v>
      </c>
      <c r="B5075">
        <v>2019</v>
      </c>
      <c r="C5075" t="s">
        <v>1111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127</v>
      </c>
      <c r="B5076">
        <v>2019</v>
      </c>
      <c r="C5076" t="s">
        <v>1112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128</v>
      </c>
      <c r="B5077">
        <v>2019</v>
      </c>
      <c r="C5077" t="s">
        <v>1116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128</v>
      </c>
      <c r="B5078">
        <v>2019</v>
      </c>
      <c r="C5078" t="s">
        <v>1117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128</v>
      </c>
      <c r="B5079">
        <v>2019</v>
      </c>
      <c r="C5079" t="s">
        <v>1114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128</v>
      </c>
      <c r="B5080">
        <v>2019</v>
      </c>
      <c r="C5080" t="s">
        <v>1111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128</v>
      </c>
      <c r="B5081">
        <v>2019</v>
      </c>
      <c r="C5081" t="s">
        <v>1112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128</v>
      </c>
      <c r="B5082">
        <v>2019</v>
      </c>
      <c r="C5082" t="s">
        <v>1113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128</v>
      </c>
      <c r="B5083">
        <v>2019</v>
      </c>
      <c r="C5083" t="s">
        <v>1115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129</v>
      </c>
      <c r="B5084">
        <v>2019</v>
      </c>
      <c r="C5084" t="s">
        <v>1114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129</v>
      </c>
      <c r="B5085">
        <v>2019</v>
      </c>
      <c r="C5085" t="s">
        <v>1115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129</v>
      </c>
      <c r="B5086">
        <v>2019</v>
      </c>
      <c r="C5086" t="s">
        <v>1117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129</v>
      </c>
      <c r="B5087">
        <v>2019</v>
      </c>
      <c r="C5087" t="s">
        <v>1116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129</v>
      </c>
      <c r="B5088">
        <v>2019</v>
      </c>
      <c r="C5088" t="s">
        <v>1113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129</v>
      </c>
      <c r="B5089">
        <v>2019</v>
      </c>
      <c r="C5089" t="s">
        <v>1111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129</v>
      </c>
      <c r="B5090">
        <v>2019</v>
      </c>
      <c r="C5090" t="s">
        <v>1112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130</v>
      </c>
      <c r="B5091">
        <v>2019</v>
      </c>
      <c r="C5091" t="s">
        <v>1114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130</v>
      </c>
      <c r="B5092">
        <v>2019</v>
      </c>
      <c r="C5092" t="s">
        <v>1113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130</v>
      </c>
      <c r="B5093">
        <v>2019</v>
      </c>
      <c r="C5093" t="s">
        <v>1111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130</v>
      </c>
      <c r="B5094">
        <v>2019</v>
      </c>
      <c r="C5094" t="s">
        <v>1116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130</v>
      </c>
      <c r="B5095">
        <v>2019</v>
      </c>
      <c r="C5095" t="s">
        <v>1115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130</v>
      </c>
      <c r="B5096">
        <v>2019</v>
      </c>
      <c r="C5096" t="s">
        <v>1112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130</v>
      </c>
      <c r="B5097">
        <v>2019</v>
      </c>
      <c r="C5097" t="s">
        <v>1117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131</v>
      </c>
      <c r="B5098">
        <v>2019</v>
      </c>
      <c r="C5098" t="s">
        <v>1112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131</v>
      </c>
      <c r="B5099">
        <v>2019</v>
      </c>
      <c r="C5099" t="s">
        <v>1117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131</v>
      </c>
      <c r="B5100">
        <v>2019</v>
      </c>
      <c r="C5100" t="s">
        <v>1114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131</v>
      </c>
      <c r="B5101">
        <v>2019</v>
      </c>
      <c r="C5101" t="s">
        <v>1111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131</v>
      </c>
      <c r="B5102">
        <v>2019</v>
      </c>
      <c r="C5102" t="s">
        <v>1113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131</v>
      </c>
      <c r="B5103">
        <v>2019</v>
      </c>
      <c r="C5103" t="s">
        <v>1116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131</v>
      </c>
      <c r="B5104">
        <v>2019</v>
      </c>
      <c r="C5104" t="s">
        <v>1115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132</v>
      </c>
      <c r="B5105">
        <v>2019</v>
      </c>
      <c r="C5105" t="s">
        <v>1112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132</v>
      </c>
      <c r="B5106">
        <v>2019</v>
      </c>
      <c r="C5106" t="s">
        <v>1111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132</v>
      </c>
      <c r="B5107">
        <v>2019</v>
      </c>
      <c r="C5107" t="s">
        <v>1116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132</v>
      </c>
      <c r="B5108">
        <v>2019</v>
      </c>
      <c r="C5108" t="s">
        <v>1114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132</v>
      </c>
      <c r="B5109">
        <v>2019</v>
      </c>
      <c r="C5109" t="s">
        <v>1117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132</v>
      </c>
      <c r="B5110">
        <v>2019</v>
      </c>
      <c r="C5110" t="s">
        <v>1113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132</v>
      </c>
      <c r="B5111">
        <v>2019</v>
      </c>
      <c r="C5111" t="s">
        <v>1115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133</v>
      </c>
      <c r="B5112">
        <v>2019</v>
      </c>
      <c r="C5112" t="s">
        <v>1114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133</v>
      </c>
      <c r="B5113">
        <v>2019</v>
      </c>
      <c r="C5113" t="s">
        <v>1117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133</v>
      </c>
      <c r="B5114">
        <v>2019</v>
      </c>
      <c r="C5114" t="s">
        <v>1111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133</v>
      </c>
      <c r="B5115">
        <v>2019</v>
      </c>
      <c r="C5115" t="s">
        <v>1115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133</v>
      </c>
      <c r="B5116">
        <v>2019</v>
      </c>
      <c r="C5116" t="s">
        <v>1113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133</v>
      </c>
      <c r="B5117">
        <v>2019</v>
      </c>
      <c r="C5117" t="s">
        <v>1112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133</v>
      </c>
      <c r="B5118">
        <v>2019</v>
      </c>
      <c r="C5118" t="s">
        <v>1116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134</v>
      </c>
      <c r="B5119">
        <v>2019</v>
      </c>
      <c r="C5119" t="s">
        <v>1115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134</v>
      </c>
      <c r="B5120">
        <v>2019</v>
      </c>
      <c r="C5120" t="s">
        <v>1117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134</v>
      </c>
      <c r="B5121">
        <v>2019</v>
      </c>
      <c r="C5121" t="s">
        <v>1116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134</v>
      </c>
      <c r="B5122">
        <v>2019</v>
      </c>
      <c r="C5122" t="s">
        <v>1113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134</v>
      </c>
      <c r="B5123">
        <v>2019</v>
      </c>
      <c r="C5123" t="s">
        <v>1111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134</v>
      </c>
      <c r="B5124">
        <v>2019</v>
      </c>
      <c r="C5124" t="s">
        <v>1112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134</v>
      </c>
      <c r="B5125">
        <v>2019</v>
      </c>
      <c r="C5125" t="s">
        <v>1114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135</v>
      </c>
      <c r="B5126">
        <v>2019</v>
      </c>
      <c r="C5126" t="s">
        <v>1114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135</v>
      </c>
      <c r="B5127">
        <v>2019</v>
      </c>
      <c r="C5127" t="s">
        <v>1116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135</v>
      </c>
      <c r="B5128">
        <v>2019</v>
      </c>
      <c r="C5128" t="s">
        <v>1117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135</v>
      </c>
      <c r="B5129">
        <v>2019</v>
      </c>
      <c r="C5129" t="s">
        <v>1113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135</v>
      </c>
      <c r="B5130">
        <v>2019</v>
      </c>
      <c r="C5130" t="s">
        <v>1112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135</v>
      </c>
      <c r="B5131">
        <v>2019</v>
      </c>
      <c r="C5131" t="s">
        <v>1115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135</v>
      </c>
      <c r="B5132">
        <v>2019</v>
      </c>
      <c r="C5132" t="s">
        <v>1111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136</v>
      </c>
      <c r="B5133">
        <v>2019</v>
      </c>
      <c r="C5133" t="s">
        <v>1116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136</v>
      </c>
      <c r="B5134">
        <v>2019</v>
      </c>
      <c r="C5134" t="s">
        <v>1114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136</v>
      </c>
      <c r="B5135">
        <v>2019</v>
      </c>
      <c r="C5135" t="s">
        <v>1113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136</v>
      </c>
      <c r="B5136">
        <v>2019</v>
      </c>
      <c r="C5136" t="s">
        <v>1117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136</v>
      </c>
      <c r="B5137">
        <v>2019</v>
      </c>
      <c r="C5137" t="s">
        <v>1115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136</v>
      </c>
      <c r="B5138">
        <v>2019</v>
      </c>
      <c r="C5138" t="s">
        <v>1111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136</v>
      </c>
      <c r="B5139">
        <v>2019</v>
      </c>
      <c r="C5139" t="s">
        <v>1112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137</v>
      </c>
      <c r="B5140">
        <v>2019</v>
      </c>
      <c r="C5140" t="s">
        <v>1116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137</v>
      </c>
      <c r="B5141">
        <v>2019</v>
      </c>
      <c r="C5141" t="s">
        <v>1117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137</v>
      </c>
      <c r="B5142">
        <v>2019</v>
      </c>
      <c r="C5142" t="s">
        <v>1111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137</v>
      </c>
      <c r="B5143">
        <v>2019</v>
      </c>
      <c r="C5143" t="s">
        <v>1115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137</v>
      </c>
      <c r="B5144">
        <v>2019</v>
      </c>
      <c r="C5144" t="s">
        <v>1114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137</v>
      </c>
      <c r="B5145">
        <v>2019</v>
      </c>
      <c r="C5145" t="s">
        <v>1113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137</v>
      </c>
      <c r="B5146">
        <v>2019</v>
      </c>
      <c r="C5146" t="s">
        <v>1112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138</v>
      </c>
      <c r="B5147">
        <v>2019</v>
      </c>
      <c r="C5147" t="s">
        <v>1115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138</v>
      </c>
      <c r="B5148">
        <v>2019</v>
      </c>
      <c r="C5148" t="s">
        <v>1117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138</v>
      </c>
      <c r="B5149">
        <v>2019</v>
      </c>
      <c r="C5149" t="s">
        <v>1113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138</v>
      </c>
      <c r="B5150">
        <v>2019</v>
      </c>
      <c r="C5150" t="s">
        <v>1116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138</v>
      </c>
      <c r="B5151">
        <v>2019</v>
      </c>
      <c r="C5151" t="s">
        <v>1112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138</v>
      </c>
      <c r="B5152">
        <v>2019</v>
      </c>
      <c r="C5152" t="s">
        <v>1111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138</v>
      </c>
      <c r="B5153">
        <v>2019</v>
      </c>
      <c r="C5153" t="s">
        <v>1114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139</v>
      </c>
      <c r="B5154">
        <v>2019</v>
      </c>
      <c r="C5154" t="s">
        <v>1116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139</v>
      </c>
      <c r="B5155">
        <v>2019</v>
      </c>
      <c r="C5155" t="s">
        <v>1111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139</v>
      </c>
      <c r="B5156">
        <v>2019</v>
      </c>
      <c r="C5156" t="s">
        <v>1115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139</v>
      </c>
      <c r="B5157">
        <v>2019</v>
      </c>
      <c r="C5157" t="s">
        <v>1114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139</v>
      </c>
      <c r="B5158">
        <v>2019</v>
      </c>
      <c r="C5158" t="s">
        <v>1112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139</v>
      </c>
      <c r="B5159">
        <v>2019</v>
      </c>
      <c r="C5159" t="s">
        <v>1117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139</v>
      </c>
      <c r="B5160">
        <v>2019</v>
      </c>
      <c r="C5160" t="s">
        <v>1113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140</v>
      </c>
      <c r="B5161">
        <v>2019</v>
      </c>
      <c r="C5161" t="s">
        <v>1112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140</v>
      </c>
      <c r="B5162">
        <v>2019</v>
      </c>
      <c r="C5162" t="s">
        <v>1111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140</v>
      </c>
      <c r="B5163">
        <v>2019</v>
      </c>
      <c r="C5163" t="s">
        <v>1113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140</v>
      </c>
      <c r="B5164">
        <v>2019</v>
      </c>
      <c r="C5164" t="s">
        <v>1114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140</v>
      </c>
      <c r="B5165">
        <v>2019</v>
      </c>
      <c r="C5165" t="s">
        <v>1117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140</v>
      </c>
      <c r="B5166">
        <v>2019</v>
      </c>
      <c r="C5166" t="s">
        <v>1115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140</v>
      </c>
      <c r="B5167">
        <v>2019</v>
      </c>
      <c r="C5167" t="s">
        <v>1116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141</v>
      </c>
      <c r="B5168">
        <v>2019</v>
      </c>
      <c r="C5168" t="s">
        <v>1113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141</v>
      </c>
      <c r="B5169">
        <v>2019</v>
      </c>
      <c r="C5169" t="s">
        <v>1116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141</v>
      </c>
      <c r="B5170">
        <v>2019</v>
      </c>
      <c r="C5170" t="s">
        <v>1115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141</v>
      </c>
      <c r="B5171">
        <v>2019</v>
      </c>
      <c r="C5171" t="s">
        <v>1111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141</v>
      </c>
      <c r="B5172">
        <v>2019</v>
      </c>
      <c r="C5172" t="s">
        <v>1114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141</v>
      </c>
      <c r="B5173">
        <v>2019</v>
      </c>
      <c r="C5173" t="s">
        <v>1117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141</v>
      </c>
      <c r="B5174">
        <v>2019</v>
      </c>
      <c r="C5174" t="s">
        <v>1112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142</v>
      </c>
      <c r="B5175">
        <v>2019</v>
      </c>
      <c r="C5175" t="s">
        <v>1114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142</v>
      </c>
      <c r="B5176">
        <v>2019</v>
      </c>
      <c r="C5176" t="s">
        <v>1117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142</v>
      </c>
      <c r="B5177">
        <v>2019</v>
      </c>
      <c r="C5177" t="s">
        <v>1112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142</v>
      </c>
      <c r="B5178">
        <v>2019</v>
      </c>
      <c r="C5178" t="s">
        <v>1116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142</v>
      </c>
      <c r="B5179">
        <v>2019</v>
      </c>
      <c r="C5179" t="s">
        <v>1111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142</v>
      </c>
      <c r="B5180">
        <v>2019</v>
      </c>
      <c r="C5180" t="s">
        <v>1113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142</v>
      </c>
      <c r="B5181">
        <v>2019</v>
      </c>
      <c r="C5181" t="s">
        <v>1115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143</v>
      </c>
      <c r="B5182">
        <v>2019</v>
      </c>
      <c r="C5182" t="s">
        <v>1116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143</v>
      </c>
      <c r="B5183">
        <v>2019</v>
      </c>
      <c r="C5183" t="s">
        <v>1115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143</v>
      </c>
      <c r="B5184">
        <v>2019</v>
      </c>
      <c r="C5184" t="s">
        <v>1114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143</v>
      </c>
      <c r="B5185">
        <v>2019</v>
      </c>
      <c r="C5185" t="s">
        <v>1111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143</v>
      </c>
      <c r="B5186">
        <v>2019</v>
      </c>
      <c r="C5186" t="s">
        <v>1113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143</v>
      </c>
      <c r="B5187">
        <v>2019</v>
      </c>
      <c r="C5187" t="s">
        <v>1117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143</v>
      </c>
      <c r="B5188">
        <v>2019</v>
      </c>
      <c r="C5188" t="s">
        <v>1112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144</v>
      </c>
      <c r="B5189">
        <v>2019</v>
      </c>
      <c r="C5189" t="s">
        <v>1113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144</v>
      </c>
      <c r="B5190">
        <v>2019</v>
      </c>
      <c r="C5190" t="s">
        <v>1116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144</v>
      </c>
      <c r="B5191">
        <v>2019</v>
      </c>
      <c r="C5191" t="s">
        <v>1112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144</v>
      </c>
      <c r="B5192">
        <v>2019</v>
      </c>
      <c r="C5192" t="s">
        <v>1117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144</v>
      </c>
      <c r="B5193">
        <v>2019</v>
      </c>
      <c r="C5193" t="s">
        <v>1111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144</v>
      </c>
      <c r="B5194">
        <v>2019</v>
      </c>
      <c r="C5194" t="s">
        <v>1115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144</v>
      </c>
      <c r="B5195">
        <v>2019</v>
      </c>
      <c r="C5195" t="s">
        <v>1114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145</v>
      </c>
      <c r="B5196">
        <v>2019</v>
      </c>
      <c r="C5196" t="s">
        <v>1114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145</v>
      </c>
      <c r="B5197">
        <v>2019</v>
      </c>
      <c r="C5197" t="s">
        <v>1111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145</v>
      </c>
      <c r="B5198">
        <v>2019</v>
      </c>
      <c r="C5198" t="s">
        <v>1117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145</v>
      </c>
      <c r="B5199">
        <v>2019</v>
      </c>
      <c r="C5199" t="s">
        <v>1115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145</v>
      </c>
      <c r="B5200">
        <v>2019</v>
      </c>
      <c r="C5200" t="s">
        <v>1112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145</v>
      </c>
      <c r="B5201">
        <v>2019</v>
      </c>
      <c r="C5201" t="s">
        <v>1113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145</v>
      </c>
      <c r="B5202">
        <v>2019</v>
      </c>
      <c r="C5202" t="s">
        <v>1116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146</v>
      </c>
      <c r="B5203">
        <v>2019</v>
      </c>
      <c r="C5203" t="s">
        <v>1114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146</v>
      </c>
      <c r="B5204">
        <v>2019</v>
      </c>
      <c r="C5204" t="s">
        <v>1113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146</v>
      </c>
      <c r="B5205">
        <v>2019</v>
      </c>
      <c r="C5205" t="s">
        <v>1116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146</v>
      </c>
      <c r="B5206">
        <v>2019</v>
      </c>
      <c r="C5206" t="s">
        <v>1111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146</v>
      </c>
      <c r="B5207">
        <v>2019</v>
      </c>
      <c r="C5207" t="s">
        <v>1115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146</v>
      </c>
      <c r="B5208">
        <v>2019</v>
      </c>
      <c r="C5208" t="s">
        <v>1112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146</v>
      </c>
      <c r="B5209">
        <v>2019</v>
      </c>
      <c r="C5209" t="s">
        <v>1117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147</v>
      </c>
      <c r="B5210">
        <v>2019</v>
      </c>
      <c r="C5210" t="s">
        <v>1115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147</v>
      </c>
      <c r="B5211">
        <v>2019</v>
      </c>
      <c r="C5211" t="s">
        <v>1116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147</v>
      </c>
      <c r="B5212">
        <v>2019</v>
      </c>
      <c r="C5212" t="s">
        <v>1117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147</v>
      </c>
      <c r="B5213">
        <v>2019</v>
      </c>
      <c r="C5213" t="s">
        <v>1112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147</v>
      </c>
      <c r="B5214">
        <v>2019</v>
      </c>
      <c r="C5214" t="s">
        <v>1113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147</v>
      </c>
      <c r="B5215">
        <v>2019</v>
      </c>
      <c r="C5215" t="s">
        <v>1111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147</v>
      </c>
      <c r="B5216">
        <v>2019</v>
      </c>
      <c r="C5216" t="s">
        <v>1114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148</v>
      </c>
      <c r="B5217">
        <v>2019</v>
      </c>
      <c r="C5217" t="s">
        <v>1115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148</v>
      </c>
      <c r="B5218">
        <v>2019</v>
      </c>
      <c r="C5218" t="s">
        <v>1113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148</v>
      </c>
      <c r="B5219">
        <v>2019</v>
      </c>
      <c r="C5219" t="s">
        <v>1114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148</v>
      </c>
      <c r="B5220">
        <v>2019</v>
      </c>
      <c r="C5220" t="s">
        <v>1116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148</v>
      </c>
      <c r="B5221">
        <v>2019</v>
      </c>
      <c r="C5221" t="s">
        <v>1111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148</v>
      </c>
      <c r="B5222">
        <v>2019</v>
      </c>
      <c r="C5222" t="s">
        <v>1117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148</v>
      </c>
      <c r="B5223">
        <v>2019</v>
      </c>
      <c r="C5223" t="s">
        <v>1112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149</v>
      </c>
      <c r="B5224">
        <v>2019</v>
      </c>
      <c r="C5224" t="s">
        <v>1113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149</v>
      </c>
      <c r="B5225">
        <v>2019</v>
      </c>
      <c r="C5225" t="s">
        <v>1114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149</v>
      </c>
      <c r="B5226">
        <v>2019</v>
      </c>
      <c r="C5226" t="s">
        <v>1112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149</v>
      </c>
      <c r="B5227">
        <v>2019</v>
      </c>
      <c r="C5227" t="s">
        <v>1115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149</v>
      </c>
      <c r="B5228">
        <v>2019</v>
      </c>
      <c r="C5228" t="s">
        <v>1111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149</v>
      </c>
      <c r="B5229">
        <v>2019</v>
      </c>
      <c r="C5229" t="s">
        <v>1116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149</v>
      </c>
      <c r="B5230">
        <v>2019</v>
      </c>
      <c r="C5230" t="s">
        <v>1117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150</v>
      </c>
      <c r="B5231">
        <v>2019</v>
      </c>
      <c r="C5231" t="s">
        <v>1114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150</v>
      </c>
      <c r="B5232">
        <v>2019</v>
      </c>
      <c r="C5232" t="s">
        <v>1112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150</v>
      </c>
      <c r="B5233">
        <v>2019</v>
      </c>
      <c r="C5233" t="s">
        <v>1117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150</v>
      </c>
      <c r="B5234">
        <v>2019</v>
      </c>
      <c r="C5234" t="s">
        <v>1113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150</v>
      </c>
      <c r="B5235">
        <v>2019</v>
      </c>
      <c r="C5235" t="s">
        <v>1115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150</v>
      </c>
      <c r="B5236">
        <v>2019</v>
      </c>
      <c r="C5236" t="s">
        <v>1116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150</v>
      </c>
      <c r="B5237">
        <v>2019</v>
      </c>
      <c r="C5237" t="s">
        <v>1111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151</v>
      </c>
      <c r="B5238">
        <v>2019</v>
      </c>
      <c r="C5238" t="s">
        <v>1117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151</v>
      </c>
      <c r="B5239">
        <v>2019</v>
      </c>
      <c r="C5239" t="s">
        <v>1111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151</v>
      </c>
      <c r="B5240">
        <v>2019</v>
      </c>
      <c r="C5240" t="s">
        <v>1115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151</v>
      </c>
      <c r="B5241">
        <v>2019</v>
      </c>
      <c r="C5241" t="s">
        <v>1112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151</v>
      </c>
      <c r="B5242">
        <v>2019</v>
      </c>
      <c r="C5242" t="s">
        <v>1113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151</v>
      </c>
      <c r="B5243">
        <v>2019</v>
      </c>
      <c r="C5243" t="s">
        <v>1114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151</v>
      </c>
      <c r="B5244">
        <v>2019</v>
      </c>
      <c r="C5244" t="s">
        <v>1116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152</v>
      </c>
      <c r="B5245">
        <v>2019</v>
      </c>
      <c r="C5245" t="s">
        <v>1116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152</v>
      </c>
      <c r="B5246">
        <v>2019</v>
      </c>
      <c r="C5246" t="s">
        <v>1111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152</v>
      </c>
      <c r="B5247">
        <v>2019</v>
      </c>
      <c r="C5247" t="s">
        <v>1112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152</v>
      </c>
      <c r="B5248">
        <v>2019</v>
      </c>
      <c r="C5248" t="s">
        <v>1114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152</v>
      </c>
      <c r="B5249">
        <v>2019</v>
      </c>
      <c r="C5249" t="s">
        <v>1117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152</v>
      </c>
      <c r="B5250">
        <v>2019</v>
      </c>
      <c r="C5250" t="s">
        <v>1115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152</v>
      </c>
      <c r="B5251">
        <v>2019</v>
      </c>
      <c r="C5251" t="s">
        <v>1113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153</v>
      </c>
      <c r="B5252">
        <v>2019</v>
      </c>
      <c r="C5252" t="s">
        <v>1117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153</v>
      </c>
      <c r="B5253">
        <v>2019</v>
      </c>
      <c r="C5253" t="s">
        <v>1113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153</v>
      </c>
      <c r="B5254">
        <v>2019</v>
      </c>
      <c r="C5254" t="s">
        <v>1114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153</v>
      </c>
      <c r="B5255">
        <v>2019</v>
      </c>
      <c r="C5255" t="s">
        <v>1112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153</v>
      </c>
      <c r="B5256">
        <v>2019</v>
      </c>
      <c r="C5256" t="s">
        <v>1111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153</v>
      </c>
      <c r="B5257">
        <v>2019</v>
      </c>
      <c r="C5257" t="s">
        <v>1116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153</v>
      </c>
      <c r="B5258">
        <v>2019</v>
      </c>
      <c r="C5258" t="s">
        <v>1115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154</v>
      </c>
      <c r="B5259">
        <v>2019</v>
      </c>
      <c r="C5259" t="s">
        <v>1116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154</v>
      </c>
      <c r="B5260">
        <v>2019</v>
      </c>
      <c r="C5260" t="s">
        <v>1113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154</v>
      </c>
      <c r="B5261">
        <v>2019</v>
      </c>
      <c r="C5261" t="s">
        <v>1111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154</v>
      </c>
      <c r="B5262">
        <v>2019</v>
      </c>
      <c r="C5262" t="s">
        <v>1114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154</v>
      </c>
      <c r="B5263">
        <v>2019</v>
      </c>
      <c r="C5263" t="s">
        <v>1112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154</v>
      </c>
      <c r="B5264">
        <v>2019</v>
      </c>
      <c r="C5264" t="s">
        <v>1115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154</v>
      </c>
      <c r="B5265">
        <v>2019</v>
      </c>
      <c r="C5265" t="s">
        <v>1117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155</v>
      </c>
      <c r="B5266">
        <v>2019</v>
      </c>
      <c r="C5266" t="s">
        <v>1111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155</v>
      </c>
      <c r="B5267">
        <v>2019</v>
      </c>
      <c r="C5267" t="s">
        <v>1112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155</v>
      </c>
      <c r="B5268">
        <v>2019</v>
      </c>
      <c r="C5268" t="s">
        <v>1113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155</v>
      </c>
      <c r="B5269">
        <v>2019</v>
      </c>
      <c r="C5269" t="s">
        <v>1114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155</v>
      </c>
      <c r="B5270">
        <v>2019</v>
      </c>
      <c r="C5270" t="s">
        <v>1116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155</v>
      </c>
      <c r="B5271">
        <v>2019</v>
      </c>
      <c r="C5271" t="s">
        <v>1115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155</v>
      </c>
      <c r="B5272">
        <v>2019</v>
      </c>
      <c r="C5272" t="s">
        <v>1117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156</v>
      </c>
      <c r="B5273">
        <v>2019</v>
      </c>
      <c r="C5273" t="s">
        <v>1113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156</v>
      </c>
      <c r="B5274">
        <v>2019</v>
      </c>
      <c r="C5274" t="s">
        <v>1111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156</v>
      </c>
      <c r="B5275">
        <v>2019</v>
      </c>
      <c r="C5275" t="s">
        <v>1116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156</v>
      </c>
      <c r="B5276">
        <v>2019</v>
      </c>
      <c r="C5276" t="s">
        <v>1115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156</v>
      </c>
      <c r="B5277">
        <v>2019</v>
      </c>
      <c r="C5277" t="s">
        <v>1112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156</v>
      </c>
      <c r="B5278">
        <v>2019</v>
      </c>
      <c r="C5278" t="s">
        <v>1117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156</v>
      </c>
      <c r="B5279">
        <v>2019</v>
      </c>
      <c r="C5279" t="s">
        <v>1114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157</v>
      </c>
      <c r="B5280">
        <v>2019</v>
      </c>
      <c r="C5280" t="s">
        <v>1112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157</v>
      </c>
      <c r="B5281">
        <v>2019</v>
      </c>
      <c r="C5281" t="s">
        <v>1114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157</v>
      </c>
      <c r="B5282">
        <v>2019</v>
      </c>
      <c r="C5282" t="s">
        <v>1116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157</v>
      </c>
      <c r="B5283">
        <v>2019</v>
      </c>
      <c r="C5283" t="s">
        <v>1117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157</v>
      </c>
      <c r="B5284">
        <v>2019</v>
      </c>
      <c r="C5284" t="s">
        <v>1111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157</v>
      </c>
      <c r="B5285">
        <v>2019</v>
      </c>
      <c r="C5285" t="s">
        <v>1115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157</v>
      </c>
      <c r="B5286">
        <v>2019</v>
      </c>
      <c r="C5286" t="s">
        <v>1113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158</v>
      </c>
      <c r="B5287">
        <v>2019</v>
      </c>
      <c r="C5287" t="s">
        <v>1115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158</v>
      </c>
      <c r="B5288">
        <v>2019</v>
      </c>
      <c r="C5288" t="s">
        <v>1113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158</v>
      </c>
      <c r="B5289">
        <v>2019</v>
      </c>
      <c r="C5289" t="s">
        <v>1116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158</v>
      </c>
      <c r="B5290">
        <v>2019</v>
      </c>
      <c r="C5290" t="s">
        <v>1111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158</v>
      </c>
      <c r="B5291">
        <v>2019</v>
      </c>
      <c r="C5291" t="s">
        <v>1112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158</v>
      </c>
      <c r="B5292">
        <v>2019</v>
      </c>
      <c r="C5292" t="s">
        <v>1114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158</v>
      </c>
      <c r="B5293">
        <v>2019</v>
      </c>
      <c r="C5293" t="s">
        <v>1117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159</v>
      </c>
      <c r="B5294">
        <v>2019</v>
      </c>
      <c r="C5294" t="s">
        <v>1117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159</v>
      </c>
      <c r="B5295">
        <v>2019</v>
      </c>
      <c r="C5295" t="s">
        <v>1114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159</v>
      </c>
      <c r="B5296">
        <v>2019</v>
      </c>
      <c r="C5296" t="s">
        <v>1111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159</v>
      </c>
      <c r="B5297">
        <v>2019</v>
      </c>
      <c r="C5297" t="s">
        <v>1112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159</v>
      </c>
      <c r="B5298">
        <v>2019</v>
      </c>
      <c r="C5298" t="s">
        <v>1113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159</v>
      </c>
      <c r="B5299">
        <v>2019</v>
      </c>
      <c r="C5299" t="s">
        <v>1116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159</v>
      </c>
      <c r="B5300">
        <v>2019</v>
      </c>
      <c r="C5300" t="s">
        <v>1115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160</v>
      </c>
      <c r="B5301">
        <v>2019</v>
      </c>
      <c r="C5301" t="s">
        <v>1112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160</v>
      </c>
      <c r="B5302">
        <v>2019</v>
      </c>
      <c r="C5302" t="s">
        <v>1113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160</v>
      </c>
      <c r="B5303">
        <v>2019</v>
      </c>
      <c r="C5303" t="s">
        <v>1114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160</v>
      </c>
      <c r="B5304">
        <v>2019</v>
      </c>
      <c r="C5304" t="s">
        <v>1115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160</v>
      </c>
      <c r="B5305">
        <v>2019</v>
      </c>
      <c r="C5305" t="s">
        <v>1116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160</v>
      </c>
      <c r="B5306">
        <v>2019</v>
      </c>
      <c r="C5306" t="s">
        <v>1117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160</v>
      </c>
      <c r="B5307">
        <v>2019</v>
      </c>
      <c r="C5307" t="s">
        <v>1111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161</v>
      </c>
      <c r="B5308">
        <v>2019</v>
      </c>
      <c r="C5308" t="s">
        <v>1113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161</v>
      </c>
      <c r="B5309">
        <v>2019</v>
      </c>
      <c r="C5309" t="s">
        <v>1116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161</v>
      </c>
      <c r="B5310">
        <v>2019</v>
      </c>
      <c r="C5310" t="s">
        <v>1111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161</v>
      </c>
      <c r="B5311">
        <v>2019</v>
      </c>
      <c r="C5311" t="s">
        <v>1115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161</v>
      </c>
      <c r="B5312">
        <v>2019</v>
      </c>
      <c r="C5312" t="s">
        <v>1117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161</v>
      </c>
      <c r="B5313">
        <v>2019</v>
      </c>
      <c r="C5313" t="s">
        <v>1114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161</v>
      </c>
      <c r="B5314">
        <v>2019</v>
      </c>
      <c r="C5314" t="s">
        <v>1112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162</v>
      </c>
      <c r="B5315">
        <v>2019</v>
      </c>
      <c r="C5315" t="s">
        <v>1111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162</v>
      </c>
      <c r="B5316">
        <v>2019</v>
      </c>
      <c r="C5316" t="s">
        <v>1116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162</v>
      </c>
      <c r="B5317">
        <v>2019</v>
      </c>
      <c r="C5317" t="s">
        <v>1115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162</v>
      </c>
      <c r="B5318">
        <v>2019</v>
      </c>
      <c r="C5318" t="s">
        <v>1112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162</v>
      </c>
      <c r="B5319">
        <v>2019</v>
      </c>
      <c r="C5319" t="s">
        <v>1117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162</v>
      </c>
      <c r="B5320">
        <v>2019</v>
      </c>
      <c r="C5320" t="s">
        <v>1113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162</v>
      </c>
      <c r="B5321">
        <v>2019</v>
      </c>
      <c r="C5321" t="s">
        <v>1114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163</v>
      </c>
      <c r="B5322">
        <v>2019</v>
      </c>
      <c r="C5322" t="s">
        <v>1115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163</v>
      </c>
      <c r="B5323">
        <v>2019</v>
      </c>
      <c r="C5323" t="s">
        <v>1113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163</v>
      </c>
      <c r="B5324">
        <v>2019</v>
      </c>
      <c r="C5324" t="s">
        <v>1114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163</v>
      </c>
      <c r="B5325">
        <v>2019</v>
      </c>
      <c r="C5325" t="s">
        <v>1116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163</v>
      </c>
      <c r="B5326">
        <v>2019</v>
      </c>
      <c r="C5326" t="s">
        <v>1117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163</v>
      </c>
      <c r="B5327">
        <v>2019</v>
      </c>
      <c r="C5327" t="s">
        <v>1111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163</v>
      </c>
      <c r="B5328">
        <v>2019</v>
      </c>
      <c r="C5328" t="s">
        <v>1112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164</v>
      </c>
      <c r="B5329">
        <v>2019</v>
      </c>
      <c r="C5329" t="s">
        <v>1111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164</v>
      </c>
      <c r="B5330">
        <v>2019</v>
      </c>
      <c r="C5330" t="s">
        <v>1115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164</v>
      </c>
      <c r="B5331">
        <v>2019</v>
      </c>
      <c r="C5331" t="s">
        <v>1113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164</v>
      </c>
      <c r="B5332">
        <v>2019</v>
      </c>
      <c r="C5332" t="s">
        <v>1112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164</v>
      </c>
      <c r="B5333">
        <v>2019</v>
      </c>
      <c r="C5333" t="s">
        <v>1116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164</v>
      </c>
      <c r="B5334">
        <v>2019</v>
      </c>
      <c r="C5334" t="s">
        <v>1117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164</v>
      </c>
      <c r="B5335">
        <v>2019</v>
      </c>
      <c r="C5335" t="s">
        <v>1114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165</v>
      </c>
      <c r="B5336">
        <v>2019</v>
      </c>
      <c r="C5336" t="s">
        <v>1115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165</v>
      </c>
      <c r="B5337">
        <v>2019</v>
      </c>
      <c r="C5337" t="s">
        <v>1111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165</v>
      </c>
      <c r="B5338">
        <v>2019</v>
      </c>
      <c r="C5338" t="s">
        <v>1116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165</v>
      </c>
      <c r="B5339">
        <v>2019</v>
      </c>
      <c r="C5339" t="s">
        <v>1114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165</v>
      </c>
      <c r="B5340">
        <v>2019</v>
      </c>
      <c r="C5340" t="s">
        <v>1117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165</v>
      </c>
      <c r="B5341">
        <v>2019</v>
      </c>
      <c r="C5341" t="s">
        <v>1113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165</v>
      </c>
      <c r="B5342">
        <v>2019</v>
      </c>
      <c r="C5342" t="s">
        <v>1112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166</v>
      </c>
      <c r="B5343">
        <v>2019</v>
      </c>
      <c r="C5343" t="s">
        <v>1114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166</v>
      </c>
      <c r="B5344">
        <v>2019</v>
      </c>
      <c r="C5344" t="s">
        <v>1115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166</v>
      </c>
      <c r="B5345">
        <v>2019</v>
      </c>
      <c r="C5345" t="s">
        <v>1112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166</v>
      </c>
      <c r="B5346">
        <v>2019</v>
      </c>
      <c r="C5346" t="s">
        <v>1116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166</v>
      </c>
      <c r="B5347">
        <v>2019</v>
      </c>
      <c r="C5347" t="s">
        <v>1111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166</v>
      </c>
      <c r="B5348">
        <v>2019</v>
      </c>
      <c r="C5348" t="s">
        <v>1117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166</v>
      </c>
      <c r="B5349">
        <v>2019</v>
      </c>
      <c r="C5349" t="s">
        <v>1113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167</v>
      </c>
      <c r="B5350">
        <v>2019</v>
      </c>
      <c r="C5350" t="s">
        <v>1114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167</v>
      </c>
      <c r="B5351">
        <v>2019</v>
      </c>
      <c r="C5351" t="s">
        <v>1115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167</v>
      </c>
      <c r="B5352">
        <v>2019</v>
      </c>
      <c r="C5352" t="s">
        <v>1112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167</v>
      </c>
      <c r="B5353">
        <v>2019</v>
      </c>
      <c r="C5353" t="s">
        <v>1117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167</v>
      </c>
      <c r="B5354">
        <v>2019</v>
      </c>
      <c r="C5354" t="s">
        <v>1113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167</v>
      </c>
      <c r="B5355">
        <v>2019</v>
      </c>
      <c r="C5355" t="s">
        <v>1116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167</v>
      </c>
      <c r="B5356">
        <v>2019</v>
      </c>
      <c r="C5356" t="s">
        <v>1111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110</v>
      </c>
      <c r="B5357">
        <v>2020</v>
      </c>
      <c r="C5357" t="s">
        <v>1117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110</v>
      </c>
      <c r="B5358">
        <v>2020</v>
      </c>
      <c r="C5358" t="s">
        <v>1111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110</v>
      </c>
      <c r="B5359">
        <v>2020</v>
      </c>
      <c r="C5359" t="s">
        <v>1113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110</v>
      </c>
      <c r="B5360">
        <v>2020</v>
      </c>
      <c r="C5360" t="s">
        <v>1116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110</v>
      </c>
      <c r="B5361">
        <v>2020</v>
      </c>
      <c r="C5361" t="s">
        <v>1115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110</v>
      </c>
      <c r="B5362">
        <v>2020</v>
      </c>
      <c r="C5362" t="s">
        <v>1112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110</v>
      </c>
      <c r="B5363">
        <v>2020</v>
      </c>
      <c r="C5363" t="s">
        <v>1114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118</v>
      </c>
      <c r="B5364">
        <v>2020</v>
      </c>
      <c r="C5364" t="s">
        <v>1112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118</v>
      </c>
      <c r="B5365">
        <v>2020</v>
      </c>
      <c r="C5365" t="s">
        <v>1114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118</v>
      </c>
      <c r="B5366">
        <v>2020</v>
      </c>
      <c r="C5366" t="s">
        <v>1111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118</v>
      </c>
      <c r="B5367">
        <v>2020</v>
      </c>
      <c r="C5367" t="s">
        <v>1115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118</v>
      </c>
      <c r="B5368">
        <v>2020</v>
      </c>
      <c r="C5368" t="s">
        <v>1117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118</v>
      </c>
      <c r="B5369">
        <v>2020</v>
      </c>
      <c r="C5369" t="s">
        <v>1113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118</v>
      </c>
      <c r="B5370">
        <v>2020</v>
      </c>
      <c r="C5370" t="s">
        <v>1116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119</v>
      </c>
      <c r="B5371">
        <v>2020</v>
      </c>
      <c r="C5371" t="s">
        <v>1114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119</v>
      </c>
      <c r="B5372">
        <v>2020</v>
      </c>
      <c r="C5372" t="s">
        <v>1116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119</v>
      </c>
      <c r="B5373">
        <v>2020</v>
      </c>
      <c r="C5373" t="s">
        <v>1117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119</v>
      </c>
      <c r="B5374">
        <v>2020</v>
      </c>
      <c r="C5374" t="s">
        <v>1115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119</v>
      </c>
      <c r="B5375">
        <v>2020</v>
      </c>
      <c r="C5375" t="s">
        <v>1113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119</v>
      </c>
      <c r="B5376">
        <v>2020</v>
      </c>
      <c r="C5376" t="s">
        <v>1112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119</v>
      </c>
      <c r="B5377">
        <v>2020</v>
      </c>
      <c r="C5377" t="s">
        <v>1111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120</v>
      </c>
      <c r="B5378">
        <v>2020</v>
      </c>
      <c r="C5378" t="s">
        <v>1114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120</v>
      </c>
      <c r="B5379">
        <v>2020</v>
      </c>
      <c r="C5379" t="s">
        <v>1112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120</v>
      </c>
      <c r="B5380">
        <v>2020</v>
      </c>
      <c r="C5380" t="s">
        <v>1117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120</v>
      </c>
      <c r="B5381">
        <v>2020</v>
      </c>
      <c r="C5381" t="s">
        <v>1116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120</v>
      </c>
      <c r="B5382">
        <v>2020</v>
      </c>
      <c r="C5382" t="s">
        <v>1113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120</v>
      </c>
      <c r="B5383">
        <v>2020</v>
      </c>
      <c r="C5383" t="s">
        <v>1115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120</v>
      </c>
      <c r="B5384">
        <v>2020</v>
      </c>
      <c r="C5384" t="s">
        <v>1111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121</v>
      </c>
      <c r="B5385">
        <v>2020</v>
      </c>
      <c r="C5385" t="s">
        <v>1117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121</v>
      </c>
      <c r="B5386">
        <v>2020</v>
      </c>
      <c r="C5386" t="s">
        <v>1111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121</v>
      </c>
      <c r="B5387">
        <v>2020</v>
      </c>
      <c r="C5387" t="s">
        <v>1116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121</v>
      </c>
      <c r="B5388">
        <v>2020</v>
      </c>
      <c r="C5388" t="s">
        <v>1115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121</v>
      </c>
      <c r="B5389">
        <v>2020</v>
      </c>
      <c r="C5389" t="s">
        <v>1113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121</v>
      </c>
      <c r="B5390">
        <v>2020</v>
      </c>
      <c r="C5390" t="s">
        <v>1112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121</v>
      </c>
      <c r="B5391">
        <v>2020</v>
      </c>
      <c r="C5391" t="s">
        <v>1114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122</v>
      </c>
      <c r="B5392">
        <v>2020</v>
      </c>
      <c r="C5392" t="s">
        <v>1117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122</v>
      </c>
      <c r="B5393">
        <v>2020</v>
      </c>
      <c r="C5393" t="s">
        <v>1111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122</v>
      </c>
      <c r="B5394">
        <v>2020</v>
      </c>
      <c r="C5394" t="s">
        <v>1116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122</v>
      </c>
      <c r="B5395">
        <v>2020</v>
      </c>
      <c r="C5395" t="s">
        <v>1115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122</v>
      </c>
      <c r="B5396">
        <v>2020</v>
      </c>
      <c r="C5396" t="s">
        <v>1114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122</v>
      </c>
      <c r="B5397">
        <v>2020</v>
      </c>
      <c r="C5397" t="s">
        <v>1112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122</v>
      </c>
      <c r="B5398">
        <v>2020</v>
      </c>
      <c r="C5398" t="s">
        <v>1113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123</v>
      </c>
      <c r="B5399">
        <v>2020</v>
      </c>
      <c r="C5399" t="s">
        <v>1112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123</v>
      </c>
      <c r="B5400">
        <v>2020</v>
      </c>
      <c r="C5400" t="s">
        <v>1113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123</v>
      </c>
      <c r="B5401">
        <v>2020</v>
      </c>
      <c r="C5401" t="s">
        <v>1117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123</v>
      </c>
      <c r="B5402">
        <v>2020</v>
      </c>
      <c r="C5402" t="s">
        <v>1116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123</v>
      </c>
      <c r="B5403">
        <v>2020</v>
      </c>
      <c r="C5403" t="s">
        <v>1111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123</v>
      </c>
      <c r="B5404">
        <v>2020</v>
      </c>
      <c r="C5404" t="s">
        <v>1114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123</v>
      </c>
      <c r="B5405">
        <v>2020</v>
      </c>
      <c r="C5405" t="s">
        <v>1115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124</v>
      </c>
      <c r="B5406">
        <v>2020</v>
      </c>
      <c r="C5406" t="s">
        <v>1111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124</v>
      </c>
      <c r="B5407">
        <v>2020</v>
      </c>
      <c r="C5407" t="s">
        <v>1117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124</v>
      </c>
      <c r="B5408">
        <v>2020</v>
      </c>
      <c r="C5408" t="s">
        <v>1113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124</v>
      </c>
      <c r="B5409">
        <v>2020</v>
      </c>
      <c r="C5409" t="s">
        <v>1116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124</v>
      </c>
      <c r="B5410">
        <v>2020</v>
      </c>
      <c r="C5410" t="s">
        <v>1115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124</v>
      </c>
      <c r="B5411">
        <v>2020</v>
      </c>
      <c r="C5411" t="s">
        <v>1114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124</v>
      </c>
      <c r="B5412">
        <v>2020</v>
      </c>
      <c r="C5412" t="s">
        <v>1112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125</v>
      </c>
      <c r="B5413">
        <v>2020</v>
      </c>
      <c r="C5413" t="s">
        <v>1113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125</v>
      </c>
      <c r="B5414">
        <v>2020</v>
      </c>
      <c r="C5414" t="s">
        <v>1111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125</v>
      </c>
      <c r="B5415">
        <v>2020</v>
      </c>
      <c r="C5415" t="s">
        <v>1115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125</v>
      </c>
      <c r="B5416">
        <v>2020</v>
      </c>
      <c r="C5416" t="s">
        <v>1114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125</v>
      </c>
      <c r="B5417">
        <v>2020</v>
      </c>
      <c r="C5417" t="s">
        <v>1112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125</v>
      </c>
      <c r="B5418">
        <v>2020</v>
      </c>
      <c r="C5418" t="s">
        <v>1116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125</v>
      </c>
      <c r="B5419">
        <v>2020</v>
      </c>
      <c r="C5419" t="s">
        <v>1117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126</v>
      </c>
      <c r="B5420">
        <v>2020</v>
      </c>
      <c r="C5420" t="s">
        <v>1111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126</v>
      </c>
      <c r="B5421">
        <v>2020</v>
      </c>
      <c r="C5421" t="s">
        <v>1116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126</v>
      </c>
      <c r="B5422">
        <v>2020</v>
      </c>
      <c r="C5422" t="s">
        <v>1114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126</v>
      </c>
      <c r="B5423">
        <v>2020</v>
      </c>
      <c r="C5423" t="s">
        <v>1117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126</v>
      </c>
      <c r="B5424">
        <v>2020</v>
      </c>
      <c r="C5424" t="s">
        <v>1112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126</v>
      </c>
      <c r="B5425">
        <v>2020</v>
      </c>
      <c r="C5425" t="s">
        <v>1115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126</v>
      </c>
      <c r="B5426">
        <v>2020</v>
      </c>
      <c r="C5426" t="s">
        <v>1113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127</v>
      </c>
      <c r="B5427">
        <v>2020</v>
      </c>
      <c r="C5427" t="s">
        <v>1117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127</v>
      </c>
      <c r="B5428">
        <v>2020</v>
      </c>
      <c r="C5428" t="s">
        <v>1116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127</v>
      </c>
      <c r="B5429">
        <v>2020</v>
      </c>
      <c r="C5429" t="s">
        <v>1112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127</v>
      </c>
      <c r="B5430">
        <v>2020</v>
      </c>
      <c r="C5430" t="s">
        <v>1113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127</v>
      </c>
      <c r="B5431">
        <v>2020</v>
      </c>
      <c r="C5431" t="s">
        <v>1114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127</v>
      </c>
      <c r="B5432">
        <v>2020</v>
      </c>
      <c r="C5432" t="s">
        <v>1115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127</v>
      </c>
      <c r="B5433">
        <v>2020</v>
      </c>
      <c r="C5433" t="s">
        <v>1111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128</v>
      </c>
      <c r="B5434">
        <v>2020</v>
      </c>
      <c r="C5434" t="s">
        <v>1112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128</v>
      </c>
      <c r="B5435">
        <v>2020</v>
      </c>
      <c r="C5435" t="s">
        <v>1117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128</v>
      </c>
      <c r="B5436">
        <v>2020</v>
      </c>
      <c r="C5436" t="s">
        <v>1115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128</v>
      </c>
      <c r="B5437">
        <v>2020</v>
      </c>
      <c r="C5437" t="s">
        <v>1113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128</v>
      </c>
      <c r="B5438">
        <v>2020</v>
      </c>
      <c r="C5438" t="s">
        <v>1111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128</v>
      </c>
      <c r="B5439">
        <v>2020</v>
      </c>
      <c r="C5439" t="s">
        <v>1116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128</v>
      </c>
      <c r="B5440">
        <v>2020</v>
      </c>
      <c r="C5440" t="s">
        <v>1114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129</v>
      </c>
      <c r="B5441">
        <v>2020</v>
      </c>
      <c r="C5441" t="s">
        <v>1114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129</v>
      </c>
      <c r="B5442">
        <v>2020</v>
      </c>
      <c r="C5442" t="s">
        <v>1113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129</v>
      </c>
      <c r="B5443">
        <v>2020</v>
      </c>
      <c r="C5443" t="s">
        <v>1116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129</v>
      </c>
      <c r="B5444">
        <v>2020</v>
      </c>
      <c r="C5444" t="s">
        <v>1117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129</v>
      </c>
      <c r="B5445">
        <v>2020</v>
      </c>
      <c r="C5445" t="s">
        <v>1112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129</v>
      </c>
      <c r="B5446">
        <v>2020</v>
      </c>
      <c r="C5446" t="s">
        <v>1115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129</v>
      </c>
      <c r="B5447">
        <v>2020</v>
      </c>
      <c r="C5447" t="s">
        <v>1111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130</v>
      </c>
      <c r="B5448">
        <v>2020</v>
      </c>
      <c r="C5448" t="s">
        <v>1114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130</v>
      </c>
      <c r="B5449">
        <v>2020</v>
      </c>
      <c r="C5449" t="s">
        <v>1117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130</v>
      </c>
      <c r="B5450">
        <v>2020</v>
      </c>
      <c r="C5450" t="s">
        <v>1111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130</v>
      </c>
      <c r="B5451">
        <v>2020</v>
      </c>
      <c r="C5451" t="s">
        <v>1112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130</v>
      </c>
      <c r="B5452">
        <v>2020</v>
      </c>
      <c r="C5452" t="s">
        <v>1113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130</v>
      </c>
      <c r="B5453">
        <v>2020</v>
      </c>
      <c r="C5453" t="s">
        <v>1116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130</v>
      </c>
      <c r="B5454">
        <v>2020</v>
      </c>
      <c r="C5454" t="s">
        <v>1115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131</v>
      </c>
      <c r="B5455">
        <v>2020</v>
      </c>
      <c r="C5455" t="s">
        <v>1115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131</v>
      </c>
      <c r="B5456">
        <v>2020</v>
      </c>
      <c r="C5456" t="s">
        <v>1111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131</v>
      </c>
      <c r="B5457">
        <v>2020</v>
      </c>
      <c r="C5457" t="s">
        <v>1116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131</v>
      </c>
      <c r="B5458">
        <v>2020</v>
      </c>
      <c r="C5458" t="s">
        <v>1112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131</v>
      </c>
      <c r="B5459">
        <v>2020</v>
      </c>
      <c r="C5459" t="s">
        <v>1117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131</v>
      </c>
      <c r="B5460">
        <v>2020</v>
      </c>
      <c r="C5460" t="s">
        <v>1114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131</v>
      </c>
      <c r="B5461">
        <v>2020</v>
      </c>
      <c r="C5461" t="s">
        <v>1113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132</v>
      </c>
      <c r="B5462">
        <v>2020</v>
      </c>
      <c r="C5462" t="s">
        <v>1115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132</v>
      </c>
      <c r="B5463">
        <v>2020</v>
      </c>
      <c r="C5463" t="s">
        <v>1117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132</v>
      </c>
      <c r="B5464">
        <v>2020</v>
      </c>
      <c r="C5464" t="s">
        <v>1113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132</v>
      </c>
      <c r="B5465">
        <v>2020</v>
      </c>
      <c r="C5465" t="s">
        <v>1112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132</v>
      </c>
      <c r="B5466">
        <v>2020</v>
      </c>
      <c r="C5466" t="s">
        <v>1116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132</v>
      </c>
      <c r="B5467">
        <v>2020</v>
      </c>
      <c r="C5467" t="s">
        <v>1111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132</v>
      </c>
      <c r="B5468">
        <v>2020</v>
      </c>
      <c r="C5468" t="s">
        <v>1114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133</v>
      </c>
      <c r="B5469">
        <v>2020</v>
      </c>
      <c r="C5469" t="s">
        <v>1112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133</v>
      </c>
      <c r="B5470">
        <v>2020</v>
      </c>
      <c r="C5470" t="s">
        <v>1115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133</v>
      </c>
      <c r="B5471">
        <v>2020</v>
      </c>
      <c r="C5471" t="s">
        <v>1113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133</v>
      </c>
      <c r="B5472">
        <v>2020</v>
      </c>
      <c r="C5472" t="s">
        <v>1117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133</v>
      </c>
      <c r="B5473">
        <v>2020</v>
      </c>
      <c r="C5473" t="s">
        <v>1116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133</v>
      </c>
      <c r="B5474">
        <v>2020</v>
      </c>
      <c r="C5474" t="s">
        <v>1114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133</v>
      </c>
      <c r="B5475">
        <v>2020</v>
      </c>
      <c r="C5475" t="s">
        <v>1111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134</v>
      </c>
      <c r="B5476">
        <v>2020</v>
      </c>
      <c r="C5476" t="s">
        <v>1114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134</v>
      </c>
      <c r="B5477">
        <v>2020</v>
      </c>
      <c r="C5477" t="s">
        <v>1113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134</v>
      </c>
      <c r="B5478">
        <v>2020</v>
      </c>
      <c r="C5478" t="s">
        <v>1115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134</v>
      </c>
      <c r="B5479">
        <v>2020</v>
      </c>
      <c r="C5479" t="s">
        <v>1112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134</v>
      </c>
      <c r="B5480">
        <v>2020</v>
      </c>
      <c r="C5480" t="s">
        <v>1111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134</v>
      </c>
      <c r="B5481">
        <v>2020</v>
      </c>
      <c r="C5481" t="s">
        <v>1116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134</v>
      </c>
      <c r="B5482">
        <v>2020</v>
      </c>
      <c r="C5482" t="s">
        <v>1117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135</v>
      </c>
      <c r="B5483">
        <v>2020</v>
      </c>
      <c r="C5483" t="s">
        <v>1115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135</v>
      </c>
      <c r="B5484">
        <v>2020</v>
      </c>
      <c r="C5484" t="s">
        <v>1114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135</v>
      </c>
      <c r="B5485">
        <v>2020</v>
      </c>
      <c r="C5485" t="s">
        <v>1112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135</v>
      </c>
      <c r="B5486">
        <v>2020</v>
      </c>
      <c r="C5486" t="s">
        <v>1111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135</v>
      </c>
      <c r="B5487">
        <v>2020</v>
      </c>
      <c r="C5487" t="s">
        <v>1113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135</v>
      </c>
      <c r="B5488">
        <v>2020</v>
      </c>
      <c r="C5488" t="s">
        <v>1117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135</v>
      </c>
      <c r="B5489">
        <v>2020</v>
      </c>
      <c r="C5489" t="s">
        <v>1116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136</v>
      </c>
      <c r="B5490">
        <v>2020</v>
      </c>
      <c r="C5490" t="s">
        <v>1111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136</v>
      </c>
      <c r="B5491">
        <v>2020</v>
      </c>
      <c r="C5491" t="s">
        <v>1116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136</v>
      </c>
      <c r="B5492">
        <v>2020</v>
      </c>
      <c r="C5492" t="s">
        <v>1115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136</v>
      </c>
      <c r="B5493">
        <v>2020</v>
      </c>
      <c r="C5493" t="s">
        <v>1112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136</v>
      </c>
      <c r="B5494">
        <v>2020</v>
      </c>
      <c r="C5494" t="s">
        <v>1117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136</v>
      </c>
      <c r="B5495">
        <v>2020</v>
      </c>
      <c r="C5495" t="s">
        <v>1113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136</v>
      </c>
      <c r="B5496">
        <v>2020</v>
      </c>
      <c r="C5496" t="s">
        <v>1114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137</v>
      </c>
      <c r="B5497">
        <v>2020</v>
      </c>
      <c r="C5497" t="s">
        <v>1117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137</v>
      </c>
      <c r="B5498">
        <v>2020</v>
      </c>
      <c r="C5498" t="s">
        <v>1111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137</v>
      </c>
      <c r="B5499">
        <v>2020</v>
      </c>
      <c r="C5499" t="s">
        <v>1113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137</v>
      </c>
      <c r="B5500">
        <v>2020</v>
      </c>
      <c r="C5500" t="s">
        <v>1115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137</v>
      </c>
      <c r="B5501">
        <v>2020</v>
      </c>
      <c r="C5501" t="s">
        <v>1114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137</v>
      </c>
      <c r="B5502">
        <v>2020</v>
      </c>
      <c r="C5502" t="s">
        <v>1116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137</v>
      </c>
      <c r="B5503">
        <v>2020</v>
      </c>
      <c r="C5503" t="s">
        <v>1112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138</v>
      </c>
      <c r="B5504">
        <v>2020</v>
      </c>
      <c r="C5504" t="s">
        <v>1115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138</v>
      </c>
      <c r="B5505">
        <v>2020</v>
      </c>
      <c r="C5505" t="s">
        <v>1111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138</v>
      </c>
      <c r="B5506">
        <v>2020</v>
      </c>
      <c r="C5506" t="s">
        <v>1113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138</v>
      </c>
      <c r="B5507">
        <v>2020</v>
      </c>
      <c r="C5507" t="s">
        <v>1114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138</v>
      </c>
      <c r="B5508">
        <v>2020</v>
      </c>
      <c r="C5508" t="s">
        <v>1116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138</v>
      </c>
      <c r="B5509">
        <v>2020</v>
      </c>
      <c r="C5509" t="s">
        <v>1117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138</v>
      </c>
      <c r="B5510">
        <v>2020</v>
      </c>
      <c r="C5510" t="s">
        <v>1112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139</v>
      </c>
      <c r="B5511">
        <v>2020</v>
      </c>
      <c r="C5511" t="s">
        <v>1111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139</v>
      </c>
      <c r="B5512">
        <v>2020</v>
      </c>
      <c r="C5512" t="s">
        <v>1115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139</v>
      </c>
      <c r="B5513">
        <v>2020</v>
      </c>
      <c r="C5513" t="s">
        <v>1114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139</v>
      </c>
      <c r="B5514">
        <v>2020</v>
      </c>
      <c r="C5514" t="s">
        <v>1113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139</v>
      </c>
      <c r="B5515">
        <v>2020</v>
      </c>
      <c r="C5515" t="s">
        <v>1112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139</v>
      </c>
      <c r="B5516">
        <v>2020</v>
      </c>
      <c r="C5516" t="s">
        <v>1116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139</v>
      </c>
      <c r="B5517">
        <v>2020</v>
      </c>
      <c r="C5517" t="s">
        <v>1117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140</v>
      </c>
      <c r="B5518">
        <v>2020</v>
      </c>
      <c r="C5518" t="s">
        <v>1115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140</v>
      </c>
      <c r="B5519">
        <v>2020</v>
      </c>
      <c r="C5519" t="s">
        <v>1113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140</v>
      </c>
      <c r="B5520">
        <v>2020</v>
      </c>
      <c r="C5520" t="s">
        <v>1111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140</v>
      </c>
      <c r="B5521">
        <v>2020</v>
      </c>
      <c r="C5521" t="s">
        <v>1114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140</v>
      </c>
      <c r="B5522">
        <v>2020</v>
      </c>
      <c r="C5522" t="s">
        <v>1112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140</v>
      </c>
      <c r="B5523">
        <v>2020</v>
      </c>
      <c r="C5523" t="s">
        <v>1117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140</v>
      </c>
      <c r="B5524">
        <v>2020</v>
      </c>
      <c r="C5524" t="s">
        <v>1116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141</v>
      </c>
      <c r="B5525">
        <v>2020</v>
      </c>
      <c r="C5525" t="s">
        <v>1117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141</v>
      </c>
      <c r="B5526">
        <v>2020</v>
      </c>
      <c r="C5526" t="s">
        <v>1112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141</v>
      </c>
      <c r="B5527">
        <v>2020</v>
      </c>
      <c r="C5527" t="s">
        <v>1113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141</v>
      </c>
      <c r="B5528">
        <v>2020</v>
      </c>
      <c r="C5528" t="s">
        <v>1111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141</v>
      </c>
      <c r="B5529">
        <v>2020</v>
      </c>
      <c r="C5529" t="s">
        <v>1115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141</v>
      </c>
      <c r="B5530">
        <v>2020</v>
      </c>
      <c r="C5530" t="s">
        <v>1114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141</v>
      </c>
      <c r="B5531">
        <v>2020</v>
      </c>
      <c r="C5531" t="s">
        <v>1116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142</v>
      </c>
      <c r="B5532">
        <v>2020</v>
      </c>
      <c r="C5532" t="s">
        <v>1114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142</v>
      </c>
      <c r="B5533">
        <v>2020</v>
      </c>
      <c r="C5533" t="s">
        <v>1117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142</v>
      </c>
      <c r="B5534">
        <v>2020</v>
      </c>
      <c r="C5534" t="s">
        <v>1115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142</v>
      </c>
      <c r="B5535">
        <v>2020</v>
      </c>
      <c r="C5535" t="s">
        <v>1113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142</v>
      </c>
      <c r="B5536">
        <v>2020</v>
      </c>
      <c r="C5536" t="s">
        <v>1116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142</v>
      </c>
      <c r="B5537">
        <v>2020</v>
      </c>
      <c r="C5537" t="s">
        <v>1111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142</v>
      </c>
      <c r="B5538">
        <v>2020</v>
      </c>
      <c r="C5538" t="s">
        <v>1112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143</v>
      </c>
      <c r="B5539">
        <v>2020</v>
      </c>
      <c r="C5539" t="s">
        <v>1116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143</v>
      </c>
      <c r="B5540">
        <v>2020</v>
      </c>
      <c r="C5540" t="s">
        <v>1113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143</v>
      </c>
      <c r="B5541">
        <v>2020</v>
      </c>
      <c r="C5541" t="s">
        <v>1111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143</v>
      </c>
      <c r="B5542">
        <v>2020</v>
      </c>
      <c r="C5542" t="s">
        <v>1117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143</v>
      </c>
      <c r="B5543">
        <v>2020</v>
      </c>
      <c r="C5543" t="s">
        <v>1115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143</v>
      </c>
      <c r="B5544">
        <v>2020</v>
      </c>
      <c r="C5544" t="s">
        <v>1112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143</v>
      </c>
      <c r="B5545">
        <v>2020</v>
      </c>
      <c r="C5545" t="s">
        <v>1114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144</v>
      </c>
      <c r="B5546">
        <v>2020</v>
      </c>
      <c r="C5546" t="s">
        <v>1115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144</v>
      </c>
      <c r="B5547">
        <v>2020</v>
      </c>
      <c r="C5547" t="s">
        <v>1111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144</v>
      </c>
      <c r="B5548">
        <v>2020</v>
      </c>
      <c r="C5548" t="s">
        <v>1114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144</v>
      </c>
      <c r="B5549">
        <v>2020</v>
      </c>
      <c r="C5549" t="s">
        <v>1112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144</v>
      </c>
      <c r="B5550">
        <v>2020</v>
      </c>
      <c r="C5550" t="s">
        <v>1113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144</v>
      </c>
      <c r="B5551">
        <v>2020</v>
      </c>
      <c r="C5551" t="s">
        <v>1117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144</v>
      </c>
      <c r="B5552">
        <v>2020</v>
      </c>
      <c r="C5552" t="s">
        <v>1116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145</v>
      </c>
      <c r="B5553">
        <v>2020</v>
      </c>
      <c r="C5553" t="s">
        <v>1116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145</v>
      </c>
      <c r="B5554">
        <v>2020</v>
      </c>
      <c r="C5554" t="s">
        <v>1117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145</v>
      </c>
      <c r="B5555">
        <v>2020</v>
      </c>
      <c r="C5555" t="s">
        <v>1114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145</v>
      </c>
      <c r="B5556">
        <v>2020</v>
      </c>
      <c r="C5556" t="s">
        <v>1112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145</v>
      </c>
      <c r="B5557">
        <v>2020</v>
      </c>
      <c r="C5557" t="s">
        <v>1115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145</v>
      </c>
      <c r="B5558">
        <v>2020</v>
      </c>
      <c r="C5558" t="s">
        <v>1111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145</v>
      </c>
      <c r="B5559">
        <v>2020</v>
      </c>
      <c r="C5559" t="s">
        <v>1113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146</v>
      </c>
      <c r="B5560">
        <v>2020</v>
      </c>
      <c r="C5560" t="s">
        <v>1116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146</v>
      </c>
      <c r="B5561">
        <v>2020</v>
      </c>
      <c r="C5561" t="s">
        <v>1117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146</v>
      </c>
      <c r="B5562">
        <v>2020</v>
      </c>
      <c r="C5562" t="s">
        <v>1113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146</v>
      </c>
      <c r="B5563">
        <v>2020</v>
      </c>
      <c r="C5563" t="s">
        <v>1112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146</v>
      </c>
      <c r="B5564">
        <v>2020</v>
      </c>
      <c r="C5564" t="s">
        <v>1111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146</v>
      </c>
      <c r="B5565">
        <v>2020</v>
      </c>
      <c r="C5565" t="s">
        <v>1115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146</v>
      </c>
      <c r="B5566">
        <v>2020</v>
      </c>
      <c r="C5566" t="s">
        <v>1114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147</v>
      </c>
      <c r="B5567">
        <v>2020</v>
      </c>
      <c r="C5567" t="s">
        <v>1111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147</v>
      </c>
      <c r="B5568">
        <v>2020</v>
      </c>
      <c r="C5568" t="s">
        <v>1112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147</v>
      </c>
      <c r="B5569">
        <v>2020</v>
      </c>
      <c r="C5569" t="s">
        <v>1114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147</v>
      </c>
      <c r="B5570">
        <v>2020</v>
      </c>
      <c r="C5570" t="s">
        <v>1115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147</v>
      </c>
      <c r="B5571">
        <v>2020</v>
      </c>
      <c r="C5571" t="s">
        <v>1116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147</v>
      </c>
      <c r="B5572">
        <v>2020</v>
      </c>
      <c r="C5572" t="s">
        <v>1117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147</v>
      </c>
      <c r="B5573">
        <v>2020</v>
      </c>
      <c r="C5573" t="s">
        <v>1113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148</v>
      </c>
      <c r="B5574">
        <v>2020</v>
      </c>
      <c r="C5574" t="s">
        <v>1114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148</v>
      </c>
      <c r="B5575">
        <v>2020</v>
      </c>
      <c r="C5575" t="s">
        <v>1115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148</v>
      </c>
      <c r="B5576">
        <v>2020</v>
      </c>
      <c r="C5576" t="s">
        <v>1112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148</v>
      </c>
      <c r="B5577">
        <v>2020</v>
      </c>
      <c r="C5577" t="s">
        <v>1111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148</v>
      </c>
      <c r="B5578">
        <v>2020</v>
      </c>
      <c r="C5578" t="s">
        <v>1116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148</v>
      </c>
      <c r="B5579">
        <v>2020</v>
      </c>
      <c r="C5579" t="s">
        <v>1117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148</v>
      </c>
      <c r="B5580">
        <v>2020</v>
      </c>
      <c r="C5580" t="s">
        <v>1113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149</v>
      </c>
      <c r="B5581">
        <v>2020</v>
      </c>
      <c r="C5581" t="s">
        <v>1114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149</v>
      </c>
      <c r="B5582">
        <v>2020</v>
      </c>
      <c r="C5582" t="s">
        <v>1112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149</v>
      </c>
      <c r="B5583">
        <v>2020</v>
      </c>
      <c r="C5583" t="s">
        <v>1115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149</v>
      </c>
      <c r="B5584">
        <v>2020</v>
      </c>
      <c r="C5584" t="s">
        <v>1116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149</v>
      </c>
      <c r="B5585">
        <v>2020</v>
      </c>
      <c r="C5585" t="s">
        <v>1111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149</v>
      </c>
      <c r="B5586">
        <v>2020</v>
      </c>
      <c r="C5586" t="s">
        <v>1117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149</v>
      </c>
      <c r="B5587">
        <v>2020</v>
      </c>
      <c r="C5587" t="s">
        <v>1113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150</v>
      </c>
      <c r="B5588">
        <v>2020</v>
      </c>
      <c r="C5588" t="s">
        <v>1116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150</v>
      </c>
      <c r="B5589">
        <v>2020</v>
      </c>
      <c r="C5589" t="s">
        <v>1114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150</v>
      </c>
      <c r="B5590">
        <v>2020</v>
      </c>
      <c r="C5590" t="s">
        <v>1117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150</v>
      </c>
      <c r="B5591">
        <v>2020</v>
      </c>
      <c r="C5591" t="s">
        <v>1113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150</v>
      </c>
      <c r="B5592">
        <v>2020</v>
      </c>
      <c r="C5592" t="s">
        <v>1111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150</v>
      </c>
      <c r="B5593">
        <v>2020</v>
      </c>
      <c r="C5593" t="s">
        <v>1112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150</v>
      </c>
      <c r="B5594">
        <v>2020</v>
      </c>
      <c r="C5594" t="s">
        <v>1115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151</v>
      </c>
      <c r="B5595">
        <v>2020</v>
      </c>
      <c r="C5595" t="s">
        <v>1112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151</v>
      </c>
      <c r="B5596">
        <v>2020</v>
      </c>
      <c r="C5596" t="s">
        <v>1114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151</v>
      </c>
      <c r="B5597">
        <v>2020</v>
      </c>
      <c r="C5597" t="s">
        <v>1113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151</v>
      </c>
      <c r="B5598">
        <v>2020</v>
      </c>
      <c r="C5598" t="s">
        <v>1115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151</v>
      </c>
      <c r="B5599">
        <v>2020</v>
      </c>
      <c r="C5599" t="s">
        <v>1117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151</v>
      </c>
      <c r="B5600">
        <v>2020</v>
      </c>
      <c r="C5600" t="s">
        <v>1116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151</v>
      </c>
      <c r="B5601">
        <v>2020</v>
      </c>
      <c r="C5601" t="s">
        <v>1111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152</v>
      </c>
      <c r="B5602">
        <v>2020</v>
      </c>
      <c r="C5602" t="s">
        <v>1117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152</v>
      </c>
      <c r="B5603">
        <v>2020</v>
      </c>
      <c r="C5603" t="s">
        <v>1114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152</v>
      </c>
      <c r="B5604">
        <v>2020</v>
      </c>
      <c r="C5604" t="s">
        <v>1113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152</v>
      </c>
      <c r="B5605">
        <v>2020</v>
      </c>
      <c r="C5605" t="s">
        <v>1116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152</v>
      </c>
      <c r="B5606">
        <v>2020</v>
      </c>
      <c r="C5606" t="s">
        <v>1115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152</v>
      </c>
      <c r="B5607">
        <v>2020</v>
      </c>
      <c r="C5607" t="s">
        <v>1112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152</v>
      </c>
      <c r="B5608">
        <v>2020</v>
      </c>
      <c r="C5608" t="s">
        <v>1111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153</v>
      </c>
      <c r="B5609">
        <v>2020</v>
      </c>
      <c r="C5609" t="s">
        <v>1117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153</v>
      </c>
      <c r="B5610">
        <v>2020</v>
      </c>
      <c r="C5610" t="s">
        <v>1115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153</v>
      </c>
      <c r="B5611">
        <v>2020</v>
      </c>
      <c r="C5611" t="s">
        <v>1113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153</v>
      </c>
      <c r="B5612">
        <v>2020</v>
      </c>
      <c r="C5612" t="s">
        <v>1116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153</v>
      </c>
      <c r="B5613">
        <v>2020</v>
      </c>
      <c r="C5613" t="s">
        <v>1114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153</v>
      </c>
      <c r="B5614">
        <v>2020</v>
      </c>
      <c r="C5614" t="s">
        <v>1111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153</v>
      </c>
      <c r="B5615">
        <v>2020</v>
      </c>
      <c r="C5615" t="s">
        <v>1112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154</v>
      </c>
      <c r="B5616">
        <v>2020</v>
      </c>
      <c r="C5616" t="s">
        <v>1116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154</v>
      </c>
      <c r="B5617">
        <v>2020</v>
      </c>
      <c r="C5617" t="s">
        <v>1117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154</v>
      </c>
      <c r="B5618">
        <v>2020</v>
      </c>
      <c r="C5618" t="s">
        <v>1115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154</v>
      </c>
      <c r="B5619">
        <v>2020</v>
      </c>
      <c r="C5619" t="s">
        <v>1111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154</v>
      </c>
      <c r="B5620">
        <v>2020</v>
      </c>
      <c r="C5620" t="s">
        <v>1112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154</v>
      </c>
      <c r="B5621">
        <v>2020</v>
      </c>
      <c r="C5621" t="s">
        <v>1114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154</v>
      </c>
      <c r="B5622">
        <v>2020</v>
      </c>
      <c r="C5622" t="s">
        <v>1113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155</v>
      </c>
      <c r="B5623">
        <v>2020</v>
      </c>
      <c r="C5623" t="s">
        <v>1116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155</v>
      </c>
      <c r="B5624">
        <v>2020</v>
      </c>
      <c r="C5624" t="s">
        <v>1113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155</v>
      </c>
      <c r="B5625">
        <v>2020</v>
      </c>
      <c r="C5625" t="s">
        <v>1114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155</v>
      </c>
      <c r="B5626">
        <v>2020</v>
      </c>
      <c r="C5626" t="s">
        <v>1115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155</v>
      </c>
      <c r="B5627">
        <v>2020</v>
      </c>
      <c r="C5627" t="s">
        <v>1111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155</v>
      </c>
      <c r="B5628">
        <v>2020</v>
      </c>
      <c r="C5628" t="s">
        <v>1112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155</v>
      </c>
      <c r="B5629">
        <v>2020</v>
      </c>
      <c r="C5629" t="s">
        <v>1117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156</v>
      </c>
      <c r="B5630">
        <v>2020</v>
      </c>
      <c r="C5630" t="s">
        <v>1117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156</v>
      </c>
      <c r="B5631">
        <v>2020</v>
      </c>
      <c r="C5631" t="s">
        <v>1115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156</v>
      </c>
      <c r="B5632">
        <v>2020</v>
      </c>
      <c r="C5632" t="s">
        <v>1116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156</v>
      </c>
      <c r="B5633">
        <v>2020</v>
      </c>
      <c r="C5633" t="s">
        <v>1112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156</v>
      </c>
      <c r="B5634">
        <v>2020</v>
      </c>
      <c r="C5634" t="s">
        <v>1111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156</v>
      </c>
      <c r="B5635">
        <v>2020</v>
      </c>
      <c r="C5635" t="s">
        <v>1114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156</v>
      </c>
      <c r="B5636">
        <v>2020</v>
      </c>
      <c r="C5636" t="s">
        <v>1113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157</v>
      </c>
      <c r="B5637">
        <v>2020</v>
      </c>
      <c r="C5637" t="s">
        <v>1116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157</v>
      </c>
      <c r="B5638">
        <v>2020</v>
      </c>
      <c r="C5638" t="s">
        <v>1117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157</v>
      </c>
      <c r="B5639">
        <v>2020</v>
      </c>
      <c r="C5639" t="s">
        <v>1113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157</v>
      </c>
      <c r="B5640">
        <v>2020</v>
      </c>
      <c r="C5640" t="s">
        <v>1111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157</v>
      </c>
      <c r="B5641">
        <v>2020</v>
      </c>
      <c r="C5641" t="s">
        <v>1115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157</v>
      </c>
      <c r="B5642">
        <v>2020</v>
      </c>
      <c r="C5642" t="s">
        <v>1112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157</v>
      </c>
      <c r="B5643">
        <v>2020</v>
      </c>
      <c r="C5643" t="s">
        <v>1114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158</v>
      </c>
      <c r="B5644">
        <v>2020</v>
      </c>
      <c r="C5644" t="s">
        <v>1111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158</v>
      </c>
      <c r="B5645">
        <v>2020</v>
      </c>
      <c r="C5645" t="s">
        <v>1114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158</v>
      </c>
      <c r="B5646">
        <v>2020</v>
      </c>
      <c r="C5646" t="s">
        <v>1113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158</v>
      </c>
      <c r="B5647">
        <v>2020</v>
      </c>
      <c r="C5647" t="s">
        <v>1116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158</v>
      </c>
      <c r="B5648">
        <v>2020</v>
      </c>
      <c r="C5648" t="s">
        <v>1115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158</v>
      </c>
      <c r="B5649">
        <v>2020</v>
      </c>
      <c r="C5649" t="s">
        <v>1117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158</v>
      </c>
      <c r="B5650">
        <v>2020</v>
      </c>
      <c r="C5650" t="s">
        <v>1112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159</v>
      </c>
      <c r="B5651">
        <v>2020</v>
      </c>
      <c r="C5651" t="s">
        <v>1115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159</v>
      </c>
      <c r="B5652">
        <v>2020</v>
      </c>
      <c r="C5652" t="s">
        <v>1113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159</v>
      </c>
      <c r="B5653">
        <v>2020</v>
      </c>
      <c r="C5653" t="s">
        <v>1114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159</v>
      </c>
      <c r="B5654">
        <v>2020</v>
      </c>
      <c r="C5654" t="s">
        <v>1111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159</v>
      </c>
      <c r="B5655">
        <v>2020</v>
      </c>
      <c r="C5655" t="s">
        <v>1116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159</v>
      </c>
      <c r="B5656">
        <v>2020</v>
      </c>
      <c r="C5656" t="s">
        <v>1117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159</v>
      </c>
      <c r="B5657">
        <v>2020</v>
      </c>
      <c r="C5657" t="s">
        <v>1112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160</v>
      </c>
      <c r="B5658">
        <v>2020</v>
      </c>
      <c r="C5658" t="s">
        <v>1116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160</v>
      </c>
      <c r="B5659">
        <v>2020</v>
      </c>
      <c r="C5659" t="s">
        <v>1115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160</v>
      </c>
      <c r="B5660">
        <v>2020</v>
      </c>
      <c r="C5660" t="s">
        <v>1117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160</v>
      </c>
      <c r="B5661">
        <v>2020</v>
      </c>
      <c r="C5661" t="s">
        <v>1114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160</v>
      </c>
      <c r="B5662">
        <v>2020</v>
      </c>
      <c r="C5662" t="s">
        <v>1111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160</v>
      </c>
      <c r="B5663">
        <v>2020</v>
      </c>
      <c r="C5663" t="s">
        <v>1112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160</v>
      </c>
      <c r="B5664">
        <v>2020</v>
      </c>
      <c r="C5664" t="s">
        <v>1113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161</v>
      </c>
      <c r="B5665">
        <v>2020</v>
      </c>
      <c r="C5665" t="s">
        <v>1116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161</v>
      </c>
      <c r="B5666">
        <v>2020</v>
      </c>
      <c r="C5666" t="s">
        <v>1117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161</v>
      </c>
      <c r="B5667">
        <v>2020</v>
      </c>
      <c r="C5667" t="s">
        <v>1113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161</v>
      </c>
      <c r="B5668">
        <v>2020</v>
      </c>
      <c r="C5668" t="s">
        <v>1111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161</v>
      </c>
      <c r="B5669">
        <v>2020</v>
      </c>
      <c r="C5669" t="s">
        <v>1112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161</v>
      </c>
      <c r="B5670">
        <v>2020</v>
      </c>
      <c r="C5670" t="s">
        <v>1114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161</v>
      </c>
      <c r="B5671">
        <v>2020</v>
      </c>
      <c r="C5671" t="s">
        <v>1115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162</v>
      </c>
      <c r="B5672">
        <v>2020</v>
      </c>
      <c r="C5672" t="s">
        <v>1114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162</v>
      </c>
      <c r="B5673">
        <v>2020</v>
      </c>
      <c r="C5673" t="s">
        <v>1112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162</v>
      </c>
      <c r="B5674">
        <v>2020</v>
      </c>
      <c r="C5674" t="s">
        <v>1115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162</v>
      </c>
      <c r="B5675">
        <v>2020</v>
      </c>
      <c r="C5675" t="s">
        <v>1111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162</v>
      </c>
      <c r="B5676">
        <v>2020</v>
      </c>
      <c r="C5676" t="s">
        <v>1116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162</v>
      </c>
      <c r="B5677">
        <v>2020</v>
      </c>
      <c r="C5677" t="s">
        <v>1117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162</v>
      </c>
      <c r="B5678">
        <v>2020</v>
      </c>
      <c r="C5678" t="s">
        <v>1113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163</v>
      </c>
      <c r="B5679">
        <v>2020</v>
      </c>
      <c r="C5679" t="s">
        <v>1117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163</v>
      </c>
      <c r="B5680">
        <v>2020</v>
      </c>
      <c r="C5680" t="s">
        <v>1111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163</v>
      </c>
      <c r="B5681">
        <v>2020</v>
      </c>
      <c r="C5681" t="s">
        <v>1112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163</v>
      </c>
      <c r="B5682">
        <v>2020</v>
      </c>
      <c r="C5682" t="s">
        <v>1115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163</v>
      </c>
      <c r="B5683">
        <v>2020</v>
      </c>
      <c r="C5683" t="s">
        <v>1113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163</v>
      </c>
      <c r="B5684">
        <v>2020</v>
      </c>
      <c r="C5684" t="s">
        <v>1116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163</v>
      </c>
      <c r="B5685">
        <v>2020</v>
      </c>
      <c r="C5685" t="s">
        <v>1114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164</v>
      </c>
      <c r="B5686">
        <v>2020</v>
      </c>
      <c r="C5686" t="s">
        <v>1116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164</v>
      </c>
      <c r="B5687">
        <v>2020</v>
      </c>
      <c r="C5687" t="s">
        <v>1112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164</v>
      </c>
      <c r="B5688">
        <v>2020</v>
      </c>
      <c r="C5688" t="s">
        <v>1111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164</v>
      </c>
      <c r="B5689">
        <v>2020</v>
      </c>
      <c r="C5689" t="s">
        <v>1113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164</v>
      </c>
      <c r="B5690">
        <v>2020</v>
      </c>
      <c r="C5690" t="s">
        <v>1115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164</v>
      </c>
      <c r="B5691">
        <v>2020</v>
      </c>
      <c r="C5691" t="s">
        <v>1117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164</v>
      </c>
      <c r="B5692">
        <v>2020</v>
      </c>
      <c r="C5692" t="s">
        <v>1114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165</v>
      </c>
      <c r="B5693">
        <v>2020</v>
      </c>
      <c r="C5693" t="s">
        <v>1112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165</v>
      </c>
      <c r="B5694">
        <v>2020</v>
      </c>
      <c r="C5694" t="s">
        <v>1114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165</v>
      </c>
      <c r="B5695">
        <v>2020</v>
      </c>
      <c r="C5695" t="s">
        <v>1117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165</v>
      </c>
      <c r="B5696">
        <v>2020</v>
      </c>
      <c r="C5696" t="s">
        <v>1115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165</v>
      </c>
      <c r="B5697">
        <v>2020</v>
      </c>
      <c r="C5697" t="s">
        <v>1111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165</v>
      </c>
      <c r="B5698">
        <v>2020</v>
      </c>
      <c r="C5698" t="s">
        <v>1113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165</v>
      </c>
      <c r="B5699">
        <v>2020</v>
      </c>
      <c r="C5699" t="s">
        <v>1116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166</v>
      </c>
      <c r="B5700">
        <v>2020</v>
      </c>
      <c r="C5700" t="s">
        <v>1113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166</v>
      </c>
      <c r="B5701">
        <v>2020</v>
      </c>
      <c r="C5701" t="s">
        <v>1111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166</v>
      </c>
      <c r="B5702">
        <v>2020</v>
      </c>
      <c r="C5702" t="s">
        <v>1115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166</v>
      </c>
      <c r="B5703">
        <v>2020</v>
      </c>
      <c r="C5703" t="s">
        <v>1112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166</v>
      </c>
      <c r="B5704">
        <v>2020</v>
      </c>
      <c r="C5704" t="s">
        <v>1114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166</v>
      </c>
      <c r="B5705">
        <v>2020</v>
      </c>
      <c r="C5705" t="s">
        <v>1117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166</v>
      </c>
      <c r="B5706">
        <v>2020</v>
      </c>
      <c r="C5706" t="s">
        <v>1116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167</v>
      </c>
      <c r="B5707">
        <v>2020</v>
      </c>
      <c r="C5707" t="s">
        <v>1117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167</v>
      </c>
      <c r="B5708">
        <v>2020</v>
      </c>
      <c r="C5708" t="s">
        <v>1115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167</v>
      </c>
      <c r="B5709">
        <v>2020</v>
      </c>
      <c r="C5709" t="s">
        <v>1116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167</v>
      </c>
      <c r="B5710">
        <v>2020</v>
      </c>
      <c r="C5710" t="s">
        <v>1112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167</v>
      </c>
      <c r="B5711">
        <v>2020</v>
      </c>
      <c r="C5711" t="s">
        <v>1113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167</v>
      </c>
      <c r="B5712">
        <v>2020</v>
      </c>
      <c r="C5712" t="s">
        <v>1114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167</v>
      </c>
      <c r="B5713">
        <v>2020</v>
      </c>
      <c r="C5713" t="s">
        <v>1111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110</v>
      </c>
      <c r="B5714">
        <v>2021</v>
      </c>
      <c r="C5714" t="s">
        <v>1116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110</v>
      </c>
      <c r="B5715">
        <v>2021</v>
      </c>
      <c r="C5715" t="s">
        <v>1113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110</v>
      </c>
      <c r="B5716">
        <v>2021</v>
      </c>
      <c r="C5716" t="s">
        <v>1111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110</v>
      </c>
      <c r="B5717">
        <v>2021</v>
      </c>
      <c r="C5717" t="s">
        <v>1115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110</v>
      </c>
      <c r="B5718">
        <v>2021</v>
      </c>
      <c r="C5718" t="s">
        <v>1117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110</v>
      </c>
      <c r="B5719">
        <v>2021</v>
      </c>
      <c r="C5719" t="s">
        <v>1114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110</v>
      </c>
      <c r="B5720">
        <v>2021</v>
      </c>
      <c r="C5720" t="s">
        <v>1112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118</v>
      </c>
      <c r="B5721">
        <v>2021</v>
      </c>
      <c r="C5721" t="s">
        <v>1115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118</v>
      </c>
      <c r="B5722">
        <v>2021</v>
      </c>
      <c r="C5722" t="s">
        <v>1116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118</v>
      </c>
      <c r="B5723">
        <v>2021</v>
      </c>
      <c r="C5723" t="s">
        <v>1112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118</v>
      </c>
      <c r="B5724">
        <v>2021</v>
      </c>
      <c r="C5724" t="s">
        <v>1111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118</v>
      </c>
      <c r="B5725">
        <v>2021</v>
      </c>
      <c r="C5725" t="s">
        <v>1114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118</v>
      </c>
      <c r="B5726">
        <v>2021</v>
      </c>
      <c r="C5726" t="s">
        <v>1113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118</v>
      </c>
      <c r="B5727">
        <v>2021</v>
      </c>
      <c r="C5727" t="s">
        <v>1117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119</v>
      </c>
      <c r="B5728">
        <v>2021</v>
      </c>
      <c r="C5728" t="s">
        <v>1117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119</v>
      </c>
      <c r="B5729">
        <v>2021</v>
      </c>
      <c r="C5729" t="s">
        <v>1112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119</v>
      </c>
      <c r="B5730">
        <v>2021</v>
      </c>
      <c r="C5730" t="s">
        <v>1114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119</v>
      </c>
      <c r="B5731">
        <v>2021</v>
      </c>
      <c r="C5731" t="s">
        <v>1111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119</v>
      </c>
      <c r="B5732">
        <v>2021</v>
      </c>
      <c r="C5732" t="s">
        <v>1116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119</v>
      </c>
      <c r="B5733">
        <v>2021</v>
      </c>
      <c r="C5733" t="s">
        <v>1113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119</v>
      </c>
      <c r="B5734">
        <v>2021</v>
      </c>
      <c r="C5734" t="s">
        <v>1115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120</v>
      </c>
      <c r="B5735">
        <v>2021</v>
      </c>
      <c r="C5735" t="s">
        <v>1113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120</v>
      </c>
      <c r="B5736">
        <v>2021</v>
      </c>
      <c r="C5736" t="s">
        <v>1115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120</v>
      </c>
      <c r="B5737">
        <v>2021</v>
      </c>
      <c r="C5737" t="s">
        <v>1112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120</v>
      </c>
      <c r="B5738">
        <v>2021</v>
      </c>
      <c r="C5738" t="s">
        <v>1114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120</v>
      </c>
      <c r="B5739">
        <v>2021</v>
      </c>
      <c r="C5739" t="s">
        <v>1117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120</v>
      </c>
      <c r="B5740">
        <v>2021</v>
      </c>
      <c r="C5740" t="s">
        <v>1116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120</v>
      </c>
      <c r="B5741">
        <v>2021</v>
      </c>
      <c r="C5741" t="s">
        <v>1111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121</v>
      </c>
      <c r="B5742">
        <v>2021</v>
      </c>
      <c r="C5742" t="s">
        <v>1115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121</v>
      </c>
      <c r="B5743">
        <v>2021</v>
      </c>
      <c r="C5743" t="s">
        <v>1113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121</v>
      </c>
      <c r="B5744">
        <v>2021</v>
      </c>
      <c r="C5744" t="s">
        <v>1111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121</v>
      </c>
      <c r="B5745">
        <v>2021</v>
      </c>
      <c r="C5745" t="s">
        <v>1114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121</v>
      </c>
      <c r="B5746">
        <v>2021</v>
      </c>
      <c r="C5746" t="s">
        <v>1116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121</v>
      </c>
      <c r="B5747">
        <v>2021</v>
      </c>
      <c r="C5747" t="s">
        <v>1117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121</v>
      </c>
      <c r="B5748">
        <v>2021</v>
      </c>
      <c r="C5748" t="s">
        <v>1112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122</v>
      </c>
      <c r="B5749">
        <v>2021</v>
      </c>
      <c r="C5749" t="s">
        <v>1112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122</v>
      </c>
      <c r="B5750">
        <v>2021</v>
      </c>
      <c r="C5750" t="s">
        <v>1115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122</v>
      </c>
      <c r="B5751">
        <v>2021</v>
      </c>
      <c r="C5751" t="s">
        <v>1117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122</v>
      </c>
      <c r="B5752">
        <v>2021</v>
      </c>
      <c r="C5752" t="s">
        <v>1111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122</v>
      </c>
      <c r="B5753">
        <v>2021</v>
      </c>
      <c r="C5753" t="s">
        <v>1114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122</v>
      </c>
      <c r="B5754">
        <v>2021</v>
      </c>
      <c r="C5754" t="s">
        <v>1113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122</v>
      </c>
      <c r="B5755">
        <v>2021</v>
      </c>
      <c r="C5755" t="s">
        <v>1116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123</v>
      </c>
      <c r="B5756">
        <v>2021</v>
      </c>
      <c r="C5756" t="s">
        <v>1117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123</v>
      </c>
      <c r="B5757">
        <v>2021</v>
      </c>
      <c r="C5757" t="s">
        <v>1114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123</v>
      </c>
      <c r="B5758">
        <v>2021</v>
      </c>
      <c r="C5758" t="s">
        <v>1116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123</v>
      </c>
      <c r="B5759">
        <v>2021</v>
      </c>
      <c r="C5759" t="s">
        <v>1115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123</v>
      </c>
      <c r="B5760">
        <v>2021</v>
      </c>
      <c r="C5760" t="s">
        <v>1111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123</v>
      </c>
      <c r="B5761">
        <v>2021</v>
      </c>
      <c r="C5761" t="s">
        <v>1112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123</v>
      </c>
      <c r="B5762">
        <v>2021</v>
      </c>
      <c r="C5762" t="s">
        <v>1113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124</v>
      </c>
      <c r="B5763">
        <v>2021</v>
      </c>
      <c r="C5763" t="s">
        <v>1115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124</v>
      </c>
      <c r="B5764">
        <v>2021</v>
      </c>
      <c r="C5764" t="s">
        <v>1114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124</v>
      </c>
      <c r="B5765">
        <v>2021</v>
      </c>
      <c r="C5765" t="s">
        <v>1113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124</v>
      </c>
      <c r="B5766">
        <v>2021</v>
      </c>
      <c r="C5766" t="s">
        <v>1111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124</v>
      </c>
      <c r="B5767">
        <v>2021</v>
      </c>
      <c r="C5767" t="s">
        <v>1117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124</v>
      </c>
      <c r="B5768">
        <v>2021</v>
      </c>
      <c r="C5768" t="s">
        <v>1112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124</v>
      </c>
      <c r="B5769">
        <v>2021</v>
      </c>
      <c r="C5769" t="s">
        <v>1116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125</v>
      </c>
      <c r="B5770">
        <v>2021</v>
      </c>
      <c r="C5770" t="s">
        <v>1116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125</v>
      </c>
      <c r="B5771">
        <v>2021</v>
      </c>
      <c r="C5771" t="s">
        <v>1115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125</v>
      </c>
      <c r="B5772">
        <v>2021</v>
      </c>
      <c r="C5772" t="s">
        <v>1113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125</v>
      </c>
      <c r="B5773">
        <v>2021</v>
      </c>
      <c r="C5773" t="s">
        <v>1117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125</v>
      </c>
      <c r="B5774">
        <v>2021</v>
      </c>
      <c r="C5774" t="s">
        <v>1114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125</v>
      </c>
      <c r="B5775">
        <v>2021</v>
      </c>
      <c r="C5775" t="s">
        <v>1111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125</v>
      </c>
      <c r="B5776">
        <v>2021</v>
      </c>
      <c r="C5776" t="s">
        <v>1112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126</v>
      </c>
      <c r="B5777">
        <v>2021</v>
      </c>
      <c r="C5777" t="s">
        <v>1115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126</v>
      </c>
      <c r="B5778">
        <v>2021</v>
      </c>
      <c r="C5778" t="s">
        <v>1113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126</v>
      </c>
      <c r="B5779">
        <v>2021</v>
      </c>
      <c r="C5779" t="s">
        <v>1114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126</v>
      </c>
      <c r="B5780">
        <v>2021</v>
      </c>
      <c r="C5780" t="s">
        <v>1116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126</v>
      </c>
      <c r="B5781">
        <v>2021</v>
      </c>
      <c r="C5781" t="s">
        <v>1111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126</v>
      </c>
      <c r="B5782">
        <v>2021</v>
      </c>
      <c r="C5782" t="s">
        <v>1117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126</v>
      </c>
      <c r="B5783">
        <v>2021</v>
      </c>
      <c r="C5783" t="s">
        <v>1112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127</v>
      </c>
      <c r="B5784">
        <v>2021</v>
      </c>
      <c r="C5784" t="s">
        <v>1116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127</v>
      </c>
      <c r="B5785">
        <v>2021</v>
      </c>
      <c r="C5785" t="s">
        <v>1111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127</v>
      </c>
      <c r="B5786">
        <v>2021</v>
      </c>
      <c r="C5786" t="s">
        <v>1112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127</v>
      </c>
      <c r="B5787">
        <v>2021</v>
      </c>
      <c r="C5787" t="s">
        <v>1115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127</v>
      </c>
      <c r="B5788">
        <v>2021</v>
      </c>
      <c r="C5788" t="s">
        <v>1114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127</v>
      </c>
      <c r="B5789">
        <v>2021</v>
      </c>
      <c r="C5789" t="s">
        <v>1117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127</v>
      </c>
      <c r="B5790">
        <v>2021</v>
      </c>
      <c r="C5790" t="s">
        <v>1113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128</v>
      </c>
      <c r="B5791">
        <v>2021</v>
      </c>
      <c r="C5791" t="s">
        <v>1113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128</v>
      </c>
      <c r="B5792">
        <v>2021</v>
      </c>
      <c r="C5792" t="s">
        <v>1115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128</v>
      </c>
      <c r="B5793">
        <v>2021</v>
      </c>
      <c r="C5793" t="s">
        <v>1112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128</v>
      </c>
      <c r="B5794">
        <v>2021</v>
      </c>
      <c r="C5794" t="s">
        <v>1117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128</v>
      </c>
      <c r="B5795">
        <v>2021</v>
      </c>
      <c r="C5795" t="s">
        <v>1111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128</v>
      </c>
      <c r="B5796">
        <v>2021</v>
      </c>
      <c r="C5796" t="s">
        <v>1114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128</v>
      </c>
      <c r="B5797">
        <v>2021</v>
      </c>
      <c r="C5797" t="s">
        <v>1116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129</v>
      </c>
      <c r="B5798">
        <v>2021</v>
      </c>
      <c r="C5798" t="s">
        <v>1112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129</v>
      </c>
      <c r="B5799">
        <v>2021</v>
      </c>
      <c r="C5799" t="s">
        <v>1114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129</v>
      </c>
      <c r="B5800">
        <v>2021</v>
      </c>
      <c r="C5800" t="s">
        <v>1117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129</v>
      </c>
      <c r="B5801">
        <v>2021</v>
      </c>
      <c r="C5801" t="s">
        <v>1113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129</v>
      </c>
      <c r="B5802">
        <v>2021</v>
      </c>
      <c r="C5802" t="s">
        <v>1111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129</v>
      </c>
      <c r="B5803">
        <v>2021</v>
      </c>
      <c r="C5803" t="s">
        <v>1115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129</v>
      </c>
      <c r="B5804">
        <v>2021</v>
      </c>
      <c r="C5804" t="s">
        <v>1116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130</v>
      </c>
      <c r="B5805">
        <v>2021</v>
      </c>
      <c r="C5805" t="s">
        <v>1115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130</v>
      </c>
      <c r="B5806">
        <v>2021</v>
      </c>
      <c r="C5806" t="s">
        <v>1111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130</v>
      </c>
      <c r="B5807">
        <v>2021</v>
      </c>
      <c r="C5807" t="s">
        <v>1116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130</v>
      </c>
      <c r="B5808">
        <v>2021</v>
      </c>
      <c r="C5808" t="s">
        <v>1112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130</v>
      </c>
      <c r="B5809">
        <v>2021</v>
      </c>
      <c r="C5809" t="s">
        <v>1114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130</v>
      </c>
      <c r="B5810">
        <v>2021</v>
      </c>
      <c r="C5810" t="s">
        <v>1117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130</v>
      </c>
      <c r="B5811">
        <v>2021</v>
      </c>
      <c r="C5811" t="s">
        <v>1113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131</v>
      </c>
      <c r="B5812">
        <v>2021</v>
      </c>
      <c r="C5812" t="s">
        <v>1111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131</v>
      </c>
      <c r="B5813">
        <v>2021</v>
      </c>
      <c r="C5813" t="s">
        <v>1112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131</v>
      </c>
      <c r="B5814">
        <v>2021</v>
      </c>
      <c r="C5814" t="s">
        <v>1114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131</v>
      </c>
      <c r="B5815">
        <v>2021</v>
      </c>
      <c r="C5815" t="s">
        <v>1115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131</v>
      </c>
      <c r="B5816">
        <v>2021</v>
      </c>
      <c r="C5816" t="s">
        <v>1113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131</v>
      </c>
      <c r="B5817">
        <v>2021</v>
      </c>
      <c r="C5817" t="s">
        <v>1117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131</v>
      </c>
      <c r="B5818">
        <v>2021</v>
      </c>
      <c r="C5818" t="s">
        <v>1116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132</v>
      </c>
      <c r="B5819">
        <v>2021</v>
      </c>
      <c r="C5819" t="s">
        <v>1116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132</v>
      </c>
      <c r="B5820">
        <v>2021</v>
      </c>
      <c r="C5820" t="s">
        <v>1113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132</v>
      </c>
      <c r="B5821">
        <v>2021</v>
      </c>
      <c r="C5821" t="s">
        <v>1112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132</v>
      </c>
      <c r="B5822">
        <v>2021</v>
      </c>
      <c r="C5822" t="s">
        <v>1117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132</v>
      </c>
      <c r="B5823">
        <v>2021</v>
      </c>
      <c r="C5823" t="s">
        <v>1111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132</v>
      </c>
      <c r="B5824">
        <v>2021</v>
      </c>
      <c r="C5824" t="s">
        <v>1115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132</v>
      </c>
      <c r="B5825">
        <v>2021</v>
      </c>
      <c r="C5825" t="s">
        <v>1114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133</v>
      </c>
      <c r="B5826">
        <v>2021</v>
      </c>
      <c r="C5826" t="s">
        <v>1117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133</v>
      </c>
      <c r="B5827">
        <v>2021</v>
      </c>
      <c r="C5827" t="s">
        <v>1115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133</v>
      </c>
      <c r="B5828">
        <v>2021</v>
      </c>
      <c r="C5828" t="s">
        <v>1112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133</v>
      </c>
      <c r="B5829">
        <v>2021</v>
      </c>
      <c r="C5829" t="s">
        <v>1113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133</v>
      </c>
      <c r="B5830">
        <v>2021</v>
      </c>
      <c r="C5830" t="s">
        <v>1116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133</v>
      </c>
      <c r="B5831">
        <v>2021</v>
      </c>
      <c r="C5831" t="s">
        <v>1114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133</v>
      </c>
      <c r="B5832">
        <v>2021</v>
      </c>
      <c r="C5832" t="s">
        <v>1111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134</v>
      </c>
      <c r="B5833">
        <v>2021</v>
      </c>
      <c r="C5833" t="s">
        <v>1114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134</v>
      </c>
      <c r="B5834">
        <v>2021</v>
      </c>
      <c r="C5834" t="s">
        <v>1112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134</v>
      </c>
      <c r="B5835">
        <v>2021</v>
      </c>
      <c r="C5835" t="s">
        <v>1117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134</v>
      </c>
      <c r="B5836">
        <v>2021</v>
      </c>
      <c r="C5836" t="s">
        <v>1116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134</v>
      </c>
      <c r="B5837">
        <v>2021</v>
      </c>
      <c r="C5837" t="s">
        <v>1113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134</v>
      </c>
      <c r="B5838">
        <v>2021</v>
      </c>
      <c r="C5838" t="s">
        <v>1115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134</v>
      </c>
      <c r="B5839">
        <v>2021</v>
      </c>
      <c r="C5839" t="s">
        <v>1111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135</v>
      </c>
      <c r="B5840">
        <v>2021</v>
      </c>
      <c r="C5840" t="s">
        <v>1115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135</v>
      </c>
      <c r="B5841">
        <v>2021</v>
      </c>
      <c r="C5841" t="s">
        <v>1114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135</v>
      </c>
      <c r="B5842">
        <v>2021</v>
      </c>
      <c r="C5842" t="s">
        <v>1117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135</v>
      </c>
      <c r="B5843">
        <v>2021</v>
      </c>
      <c r="C5843" t="s">
        <v>1113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135</v>
      </c>
      <c r="B5844">
        <v>2021</v>
      </c>
      <c r="C5844" t="s">
        <v>1116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135</v>
      </c>
      <c r="B5845">
        <v>2021</v>
      </c>
      <c r="C5845" t="s">
        <v>1111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135</v>
      </c>
      <c r="B5846">
        <v>2021</v>
      </c>
      <c r="C5846" t="s">
        <v>1112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136</v>
      </c>
      <c r="B5847">
        <v>2021</v>
      </c>
      <c r="C5847" t="s">
        <v>1116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136</v>
      </c>
      <c r="B5848">
        <v>2021</v>
      </c>
      <c r="C5848" t="s">
        <v>1117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136</v>
      </c>
      <c r="B5849">
        <v>2021</v>
      </c>
      <c r="C5849" t="s">
        <v>1115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136</v>
      </c>
      <c r="B5850">
        <v>2021</v>
      </c>
      <c r="C5850" t="s">
        <v>1111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136</v>
      </c>
      <c r="B5851">
        <v>2021</v>
      </c>
      <c r="C5851" t="s">
        <v>1114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136</v>
      </c>
      <c r="B5852">
        <v>2021</v>
      </c>
      <c r="C5852" t="s">
        <v>1112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136</v>
      </c>
      <c r="B5853">
        <v>2021</v>
      </c>
      <c r="C5853" t="s">
        <v>1113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137</v>
      </c>
      <c r="B5854">
        <v>2021</v>
      </c>
      <c r="C5854" t="s">
        <v>1114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137</v>
      </c>
      <c r="B5855">
        <v>2021</v>
      </c>
      <c r="C5855" t="s">
        <v>1111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137</v>
      </c>
      <c r="B5856">
        <v>2021</v>
      </c>
      <c r="C5856" t="s">
        <v>1116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137</v>
      </c>
      <c r="B5857">
        <v>2021</v>
      </c>
      <c r="C5857" t="s">
        <v>1112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137</v>
      </c>
      <c r="B5858">
        <v>2021</v>
      </c>
      <c r="C5858" t="s">
        <v>1115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137</v>
      </c>
      <c r="B5859">
        <v>2021</v>
      </c>
      <c r="C5859" t="s">
        <v>1113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137</v>
      </c>
      <c r="B5860">
        <v>2021</v>
      </c>
      <c r="C5860" t="s">
        <v>1117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138</v>
      </c>
      <c r="B5861">
        <v>2021</v>
      </c>
      <c r="C5861" t="s">
        <v>1115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138</v>
      </c>
      <c r="B5862">
        <v>2021</v>
      </c>
      <c r="C5862" t="s">
        <v>1111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138</v>
      </c>
      <c r="B5863">
        <v>2021</v>
      </c>
      <c r="C5863" t="s">
        <v>1113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138</v>
      </c>
      <c r="B5864">
        <v>2021</v>
      </c>
      <c r="C5864" t="s">
        <v>1117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138</v>
      </c>
      <c r="B5865">
        <v>2021</v>
      </c>
      <c r="C5865" t="s">
        <v>1114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138</v>
      </c>
      <c r="B5866">
        <v>2021</v>
      </c>
      <c r="C5866" t="s">
        <v>1116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138</v>
      </c>
      <c r="B5867">
        <v>2021</v>
      </c>
      <c r="C5867" t="s">
        <v>1112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139</v>
      </c>
      <c r="B5868">
        <v>2021</v>
      </c>
      <c r="C5868" t="s">
        <v>1112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139</v>
      </c>
      <c r="B5869">
        <v>2021</v>
      </c>
      <c r="C5869" t="s">
        <v>1117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139</v>
      </c>
      <c r="B5870">
        <v>2021</v>
      </c>
      <c r="C5870" t="s">
        <v>1113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139</v>
      </c>
      <c r="B5871">
        <v>2021</v>
      </c>
      <c r="C5871" t="s">
        <v>1111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139</v>
      </c>
      <c r="B5872">
        <v>2021</v>
      </c>
      <c r="C5872" t="s">
        <v>1114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139</v>
      </c>
      <c r="B5873">
        <v>2021</v>
      </c>
      <c r="C5873" t="s">
        <v>1116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139</v>
      </c>
      <c r="B5874">
        <v>2021</v>
      </c>
      <c r="C5874" t="s">
        <v>1115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140</v>
      </c>
      <c r="B5875">
        <v>2021</v>
      </c>
      <c r="C5875" t="s">
        <v>1114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140</v>
      </c>
      <c r="B5876">
        <v>2021</v>
      </c>
      <c r="C5876" t="s">
        <v>1117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140</v>
      </c>
      <c r="B5877">
        <v>2021</v>
      </c>
      <c r="C5877" t="s">
        <v>1115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140</v>
      </c>
      <c r="B5878">
        <v>2021</v>
      </c>
      <c r="C5878" t="s">
        <v>1113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140</v>
      </c>
      <c r="B5879">
        <v>2021</v>
      </c>
      <c r="C5879" t="s">
        <v>1112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140</v>
      </c>
      <c r="B5880">
        <v>2021</v>
      </c>
      <c r="C5880" t="s">
        <v>1116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140</v>
      </c>
      <c r="B5881">
        <v>2021</v>
      </c>
      <c r="C5881" t="s">
        <v>1111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141</v>
      </c>
      <c r="B5882">
        <v>2021</v>
      </c>
      <c r="C5882" t="s">
        <v>1114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141</v>
      </c>
      <c r="B5883">
        <v>2021</v>
      </c>
      <c r="C5883" t="s">
        <v>1115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141</v>
      </c>
      <c r="B5884">
        <v>2021</v>
      </c>
      <c r="C5884" t="s">
        <v>1117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141</v>
      </c>
      <c r="B5885">
        <v>2021</v>
      </c>
      <c r="C5885" t="s">
        <v>1116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141</v>
      </c>
      <c r="B5886">
        <v>2021</v>
      </c>
      <c r="C5886" t="s">
        <v>1113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141</v>
      </c>
      <c r="B5887">
        <v>2021</v>
      </c>
      <c r="C5887" t="s">
        <v>1111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141</v>
      </c>
      <c r="B5888">
        <v>2021</v>
      </c>
      <c r="C5888" t="s">
        <v>1112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142</v>
      </c>
      <c r="B5889">
        <v>2021</v>
      </c>
      <c r="C5889" t="s">
        <v>1112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142</v>
      </c>
      <c r="B5890">
        <v>2021</v>
      </c>
      <c r="C5890" t="s">
        <v>1113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142</v>
      </c>
      <c r="B5891">
        <v>2021</v>
      </c>
      <c r="C5891" t="s">
        <v>1116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142</v>
      </c>
      <c r="B5892">
        <v>2021</v>
      </c>
      <c r="C5892" t="s">
        <v>1115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142</v>
      </c>
      <c r="B5893">
        <v>2021</v>
      </c>
      <c r="C5893" t="s">
        <v>1111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142</v>
      </c>
      <c r="B5894">
        <v>2021</v>
      </c>
      <c r="C5894" t="s">
        <v>1117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142</v>
      </c>
      <c r="B5895">
        <v>2021</v>
      </c>
      <c r="C5895" t="s">
        <v>1114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143</v>
      </c>
      <c r="B5896">
        <v>2021</v>
      </c>
      <c r="C5896" t="s">
        <v>1113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143</v>
      </c>
      <c r="B5897">
        <v>2021</v>
      </c>
      <c r="C5897" t="s">
        <v>1111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143</v>
      </c>
      <c r="B5898">
        <v>2021</v>
      </c>
      <c r="C5898" t="s">
        <v>1112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143</v>
      </c>
      <c r="B5899">
        <v>2021</v>
      </c>
      <c r="C5899" t="s">
        <v>1115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143</v>
      </c>
      <c r="B5900">
        <v>2021</v>
      </c>
      <c r="C5900" t="s">
        <v>1116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143</v>
      </c>
      <c r="B5901">
        <v>2021</v>
      </c>
      <c r="C5901" t="s">
        <v>1114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143</v>
      </c>
      <c r="B5902">
        <v>2021</v>
      </c>
      <c r="C5902" t="s">
        <v>1117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144</v>
      </c>
      <c r="B5903">
        <v>2021</v>
      </c>
      <c r="C5903" t="s">
        <v>1114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144</v>
      </c>
      <c r="B5904">
        <v>2021</v>
      </c>
      <c r="C5904" t="s">
        <v>1111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144</v>
      </c>
      <c r="B5905">
        <v>2021</v>
      </c>
      <c r="C5905" t="s">
        <v>1116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144</v>
      </c>
      <c r="B5906">
        <v>2021</v>
      </c>
      <c r="C5906" t="s">
        <v>1112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144</v>
      </c>
      <c r="B5907">
        <v>2021</v>
      </c>
      <c r="C5907" t="s">
        <v>1115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144</v>
      </c>
      <c r="B5908">
        <v>2021</v>
      </c>
      <c r="C5908" t="s">
        <v>1113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144</v>
      </c>
      <c r="B5909">
        <v>2021</v>
      </c>
      <c r="C5909" t="s">
        <v>1117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145</v>
      </c>
      <c r="B5910">
        <v>2021</v>
      </c>
      <c r="C5910" t="s">
        <v>1114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145</v>
      </c>
      <c r="B5911">
        <v>2021</v>
      </c>
      <c r="C5911" t="s">
        <v>1116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145</v>
      </c>
      <c r="B5912">
        <v>2021</v>
      </c>
      <c r="C5912" t="s">
        <v>1115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145</v>
      </c>
      <c r="B5913">
        <v>2021</v>
      </c>
      <c r="C5913" t="s">
        <v>1117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145</v>
      </c>
      <c r="B5914">
        <v>2021</v>
      </c>
      <c r="C5914" t="s">
        <v>1113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145</v>
      </c>
      <c r="B5915">
        <v>2021</v>
      </c>
      <c r="C5915" t="s">
        <v>1112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145</v>
      </c>
      <c r="B5916">
        <v>2021</v>
      </c>
      <c r="C5916" t="s">
        <v>1111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146</v>
      </c>
      <c r="B5917">
        <v>2021</v>
      </c>
      <c r="C5917" t="s">
        <v>1117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146</v>
      </c>
      <c r="B5918">
        <v>2021</v>
      </c>
      <c r="C5918" t="s">
        <v>1112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146</v>
      </c>
      <c r="B5919">
        <v>2021</v>
      </c>
      <c r="C5919" t="s">
        <v>1116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146</v>
      </c>
      <c r="B5920">
        <v>2021</v>
      </c>
      <c r="C5920" t="s">
        <v>1114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146</v>
      </c>
      <c r="B5921">
        <v>2021</v>
      </c>
      <c r="C5921" t="s">
        <v>1115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146</v>
      </c>
      <c r="B5922">
        <v>2021</v>
      </c>
      <c r="C5922" t="s">
        <v>1113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146</v>
      </c>
      <c r="B5923">
        <v>2021</v>
      </c>
      <c r="C5923" t="s">
        <v>1111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147</v>
      </c>
      <c r="B5924">
        <v>2021</v>
      </c>
      <c r="C5924" t="s">
        <v>1112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147</v>
      </c>
      <c r="B5925">
        <v>2021</v>
      </c>
      <c r="C5925" t="s">
        <v>1115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147</v>
      </c>
      <c r="B5926">
        <v>2021</v>
      </c>
      <c r="C5926" t="s">
        <v>1111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147</v>
      </c>
      <c r="B5927">
        <v>2021</v>
      </c>
      <c r="C5927" t="s">
        <v>1113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147</v>
      </c>
      <c r="B5928">
        <v>2021</v>
      </c>
      <c r="C5928" t="s">
        <v>1116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147</v>
      </c>
      <c r="B5929">
        <v>2021</v>
      </c>
      <c r="C5929" t="s">
        <v>1114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147</v>
      </c>
      <c r="B5930">
        <v>2021</v>
      </c>
      <c r="C5930" t="s">
        <v>1117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148</v>
      </c>
      <c r="B5931">
        <v>2021</v>
      </c>
      <c r="C5931" t="s">
        <v>1114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148</v>
      </c>
      <c r="B5932">
        <v>2021</v>
      </c>
      <c r="C5932" t="s">
        <v>1116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148</v>
      </c>
      <c r="B5933">
        <v>2021</v>
      </c>
      <c r="C5933" t="s">
        <v>1113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148</v>
      </c>
      <c r="B5934">
        <v>2021</v>
      </c>
      <c r="C5934" t="s">
        <v>1112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148</v>
      </c>
      <c r="B5935">
        <v>2021</v>
      </c>
      <c r="C5935" t="s">
        <v>1117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148</v>
      </c>
      <c r="B5936">
        <v>2021</v>
      </c>
      <c r="C5936" t="s">
        <v>1111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148</v>
      </c>
      <c r="B5937">
        <v>2021</v>
      </c>
      <c r="C5937" t="s">
        <v>1115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149</v>
      </c>
      <c r="B5938">
        <v>2021</v>
      </c>
      <c r="C5938" t="s">
        <v>1114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149</v>
      </c>
      <c r="B5939">
        <v>2021</v>
      </c>
      <c r="C5939" t="s">
        <v>1115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149</v>
      </c>
      <c r="B5940">
        <v>2021</v>
      </c>
      <c r="C5940" t="s">
        <v>1116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149</v>
      </c>
      <c r="B5941">
        <v>2021</v>
      </c>
      <c r="C5941" t="s">
        <v>1112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149</v>
      </c>
      <c r="B5942">
        <v>2021</v>
      </c>
      <c r="C5942" t="s">
        <v>1117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149</v>
      </c>
      <c r="B5943">
        <v>2021</v>
      </c>
      <c r="C5943" t="s">
        <v>1113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149</v>
      </c>
      <c r="B5944">
        <v>2021</v>
      </c>
      <c r="C5944" t="s">
        <v>1111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150</v>
      </c>
      <c r="B5945">
        <v>2021</v>
      </c>
      <c r="C5945" t="s">
        <v>1113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150</v>
      </c>
      <c r="B5946">
        <v>2021</v>
      </c>
      <c r="C5946" t="s">
        <v>1114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150</v>
      </c>
      <c r="B5947">
        <v>2021</v>
      </c>
      <c r="C5947" t="s">
        <v>1115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150</v>
      </c>
      <c r="B5948">
        <v>2021</v>
      </c>
      <c r="C5948" t="s">
        <v>1117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150</v>
      </c>
      <c r="B5949">
        <v>2021</v>
      </c>
      <c r="C5949" t="s">
        <v>1111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150</v>
      </c>
      <c r="B5950">
        <v>2021</v>
      </c>
      <c r="C5950" t="s">
        <v>1112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150</v>
      </c>
      <c r="B5951">
        <v>2021</v>
      </c>
      <c r="C5951" t="s">
        <v>1116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151</v>
      </c>
      <c r="B5952">
        <v>2021</v>
      </c>
      <c r="C5952" t="s">
        <v>1111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151</v>
      </c>
      <c r="B5953">
        <v>2021</v>
      </c>
      <c r="C5953" t="s">
        <v>1115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151</v>
      </c>
      <c r="B5954">
        <v>2021</v>
      </c>
      <c r="C5954" t="s">
        <v>1114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151</v>
      </c>
      <c r="B5955">
        <v>2021</v>
      </c>
      <c r="C5955" t="s">
        <v>1117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151</v>
      </c>
      <c r="B5956">
        <v>2021</v>
      </c>
      <c r="C5956" t="s">
        <v>1116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151</v>
      </c>
      <c r="B5957">
        <v>2021</v>
      </c>
      <c r="C5957" t="s">
        <v>1113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151</v>
      </c>
      <c r="B5958">
        <v>2021</v>
      </c>
      <c r="C5958" t="s">
        <v>1112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152</v>
      </c>
      <c r="B5959">
        <v>2021</v>
      </c>
      <c r="C5959" t="s">
        <v>1115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152</v>
      </c>
      <c r="B5960">
        <v>2021</v>
      </c>
      <c r="C5960" t="s">
        <v>1117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152</v>
      </c>
      <c r="B5961">
        <v>2021</v>
      </c>
      <c r="C5961" t="s">
        <v>1116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152</v>
      </c>
      <c r="B5962">
        <v>2021</v>
      </c>
      <c r="C5962" t="s">
        <v>1111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152</v>
      </c>
      <c r="B5963">
        <v>2021</v>
      </c>
      <c r="C5963" t="s">
        <v>1113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152</v>
      </c>
      <c r="B5964">
        <v>2021</v>
      </c>
      <c r="C5964" t="s">
        <v>1114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152</v>
      </c>
      <c r="B5965">
        <v>2021</v>
      </c>
      <c r="C5965" t="s">
        <v>1112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153</v>
      </c>
      <c r="B5966">
        <v>2021</v>
      </c>
      <c r="C5966" t="s">
        <v>1115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153</v>
      </c>
      <c r="B5967">
        <v>2021</v>
      </c>
      <c r="C5967" t="s">
        <v>1117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153</v>
      </c>
      <c r="B5968">
        <v>2021</v>
      </c>
      <c r="C5968" t="s">
        <v>1113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153</v>
      </c>
      <c r="B5969">
        <v>2021</v>
      </c>
      <c r="C5969" t="s">
        <v>1116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153</v>
      </c>
      <c r="B5970">
        <v>2021</v>
      </c>
      <c r="C5970" t="s">
        <v>1111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153</v>
      </c>
      <c r="B5971">
        <v>2021</v>
      </c>
      <c r="C5971" t="s">
        <v>1114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153</v>
      </c>
      <c r="B5972">
        <v>2021</v>
      </c>
      <c r="C5972" t="s">
        <v>1112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154</v>
      </c>
      <c r="B5973">
        <v>2021</v>
      </c>
      <c r="C5973" t="s">
        <v>1113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154</v>
      </c>
      <c r="B5974">
        <v>2021</v>
      </c>
      <c r="C5974" t="s">
        <v>1117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154</v>
      </c>
      <c r="B5975">
        <v>2021</v>
      </c>
      <c r="C5975" t="s">
        <v>1114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154</v>
      </c>
      <c r="B5976">
        <v>2021</v>
      </c>
      <c r="C5976" t="s">
        <v>1115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154</v>
      </c>
      <c r="B5977">
        <v>2021</v>
      </c>
      <c r="C5977" t="s">
        <v>1111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154</v>
      </c>
      <c r="B5978">
        <v>2021</v>
      </c>
      <c r="C5978" t="s">
        <v>1116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154</v>
      </c>
      <c r="B5979">
        <v>2021</v>
      </c>
      <c r="C5979" t="s">
        <v>1112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155</v>
      </c>
      <c r="B5980">
        <v>2021</v>
      </c>
      <c r="C5980" t="s">
        <v>1116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155</v>
      </c>
      <c r="B5981">
        <v>2021</v>
      </c>
      <c r="C5981" t="s">
        <v>1117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155</v>
      </c>
      <c r="B5982">
        <v>2021</v>
      </c>
      <c r="C5982" t="s">
        <v>1113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155</v>
      </c>
      <c r="B5983">
        <v>2021</v>
      </c>
      <c r="C5983" t="s">
        <v>1114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155</v>
      </c>
      <c r="B5984">
        <v>2021</v>
      </c>
      <c r="C5984" t="s">
        <v>1111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155</v>
      </c>
      <c r="B5985">
        <v>2021</v>
      </c>
      <c r="C5985" t="s">
        <v>1115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155</v>
      </c>
      <c r="B5986">
        <v>2021</v>
      </c>
      <c r="C5986" t="s">
        <v>1112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156</v>
      </c>
      <c r="B5987">
        <v>2021</v>
      </c>
      <c r="C5987" t="s">
        <v>1114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156</v>
      </c>
      <c r="B5988">
        <v>2021</v>
      </c>
      <c r="C5988" t="s">
        <v>1113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156</v>
      </c>
      <c r="B5989">
        <v>2021</v>
      </c>
      <c r="C5989" t="s">
        <v>1115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156</v>
      </c>
      <c r="B5990">
        <v>2021</v>
      </c>
      <c r="C5990" t="s">
        <v>1112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156</v>
      </c>
      <c r="B5991">
        <v>2021</v>
      </c>
      <c r="C5991" t="s">
        <v>1116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156</v>
      </c>
      <c r="B5992">
        <v>2021</v>
      </c>
      <c r="C5992" t="s">
        <v>1111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156</v>
      </c>
      <c r="B5993">
        <v>2021</v>
      </c>
      <c r="C5993" t="s">
        <v>1117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157</v>
      </c>
      <c r="B5994">
        <v>2021</v>
      </c>
      <c r="C5994" t="s">
        <v>1113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157</v>
      </c>
      <c r="B5995">
        <v>2021</v>
      </c>
      <c r="C5995" t="s">
        <v>1111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157</v>
      </c>
      <c r="B5996">
        <v>2021</v>
      </c>
      <c r="C5996" t="s">
        <v>1117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157</v>
      </c>
      <c r="B5997">
        <v>2021</v>
      </c>
      <c r="C5997" t="s">
        <v>1112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157</v>
      </c>
      <c r="B5998">
        <v>2021</v>
      </c>
      <c r="C5998" t="s">
        <v>1114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157</v>
      </c>
      <c r="B5999">
        <v>2021</v>
      </c>
      <c r="C5999" t="s">
        <v>1115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157</v>
      </c>
      <c r="B6000">
        <v>2021</v>
      </c>
      <c r="C6000" t="s">
        <v>1116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158</v>
      </c>
      <c r="B6001">
        <v>2021</v>
      </c>
      <c r="C6001" t="s">
        <v>1115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158</v>
      </c>
      <c r="B6002">
        <v>2021</v>
      </c>
      <c r="C6002" t="s">
        <v>1113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158</v>
      </c>
      <c r="B6003">
        <v>2021</v>
      </c>
      <c r="C6003" t="s">
        <v>1112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158</v>
      </c>
      <c r="B6004">
        <v>2021</v>
      </c>
      <c r="C6004" t="s">
        <v>1117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158</v>
      </c>
      <c r="B6005">
        <v>2021</v>
      </c>
      <c r="C6005" t="s">
        <v>1116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158</v>
      </c>
      <c r="B6006">
        <v>2021</v>
      </c>
      <c r="C6006" t="s">
        <v>1111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158</v>
      </c>
      <c r="B6007">
        <v>2021</v>
      </c>
      <c r="C6007" t="s">
        <v>1114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159</v>
      </c>
      <c r="B6008">
        <v>2021</v>
      </c>
      <c r="C6008" t="s">
        <v>1115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159</v>
      </c>
      <c r="B6009">
        <v>2021</v>
      </c>
      <c r="C6009" t="s">
        <v>1111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159</v>
      </c>
      <c r="B6010">
        <v>2021</v>
      </c>
      <c r="C6010" t="s">
        <v>1114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159</v>
      </c>
      <c r="B6011">
        <v>2021</v>
      </c>
      <c r="C6011" t="s">
        <v>1112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159</v>
      </c>
      <c r="B6012">
        <v>2021</v>
      </c>
      <c r="C6012" t="s">
        <v>1113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159</v>
      </c>
      <c r="B6013">
        <v>2021</v>
      </c>
      <c r="C6013" t="s">
        <v>1116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159</v>
      </c>
      <c r="B6014">
        <v>2021</v>
      </c>
      <c r="C6014" t="s">
        <v>1117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160</v>
      </c>
      <c r="B6015">
        <v>2021</v>
      </c>
      <c r="C6015" t="s">
        <v>1115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160</v>
      </c>
      <c r="B6016">
        <v>2021</v>
      </c>
      <c r="C6016" t="s">
        <v>1112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160</v>
      </c>
      <c r="B6017">
        <v>2021</v>
      </c>
      <c r="C6017" t="s">
        <v>1114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160</v>
      </c>
      <c r="B6018">
        <v>2021</v>
      </c>
      <c r="C6018" t="s">
        <v>1113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160</v>
      </c>
      <c r="B6019">
        <v>2021</v>
      </c>
      <c r="C6019" t="s">
        <v>1117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160</v>
      </c>
      <c r="B6020">
        <v>2021</v>
      </c>
      <c r="C6020" t="s">
        <v>1116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160</v>
      </c>
      <c r="B6021">
        <v>2021</v>
      </c>
      <c r="C6021" t="s">
        <v>1111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161</v>
      </c>
      <c r="B6022">
        <v>2021</v>
      </c>
      <c r="C6022" t="s">
        <v>1113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161</v>
      </c>
      <c r="B6023">
        <v>2021</v>
      </c>
      <c r="C6023" t="s">
        <v>1116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161</v>
      </c>
      <c r="B6024">
        <v>2021</v>
      </c>
      <c r="C6024" t="s">
        <v>1112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161</v>
      </c>
      <c r="B6025">
        <v>2021</v>
      </c>
      <c r="C6025" t="s">
        <v>1111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161</v>
      </c>
      <c r="B6026">
        <v>2021</v>
      </c>
      <c r="C6026" t="s">
        <v>1114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161</v>
      </c>
      <c r="B6027">
        <v>2021</v>
      </c>
      <c r="C6027" t="s">
        <v>1115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161</v>
      </c>
      <c r="B6028">
        <v>2021</v>
      </c>
      <c r="C6028" t="s">
        <v>1117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162</v>
      </c>
      <c r="B6029">
        <v>2021</v>
      </c>
      <c r="C6029" t="s">
        <v>1112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162</v>
      </c>
      <c r="B6030">
        <v>2021</v>
      </c>
      <c r="C6030" t="s">
        <v>1116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162</v>
      </c>
      <c r="B6031">
        <v>2021</v>
      </c>
      <c r="C6031" t="s">
        <v>1114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162</v>
      </c>
      <c r="B6032">
        <v>2021</v>
      </c>
      <c r="C6032" t="s">
        <v>1113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162</v>
      </c>
      <c r="B6033">
        <v>2021</v>
      </c>
      <c r="C6033" t="s">
        <v>1115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162</v>
      </c>
      <c r="B6034">
        <v>2021</v>
      </c>
      <c r="C6034" t="s">
        <v>1111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162</v>
      </c>
      <c r="B6035">
        <v>2021</v>
      </c>
      <c r="C6035" t="s">
        <v>1117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163</v>
      </c>
      <c r="B6036">
        <v>2021</v>
      </c>
      <c r="C6036" t="s">
        <v>1112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163</v>
      </c>
      <c r="B6037">
        <v>2021</v>
      </c>
      <c r="C6037" t="s">
        <v>1115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163</v>
      </c>
      <c r="B6038">
        <v>2021</v>
      </c>
      <c r="C6038" t="s">
        <v>1117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163</v>
      </c>
      <c r="B6039">
        <v>2021</v>
      </c>
      <c r="C6039" t="s">
        <v>1111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163</v>
      </c>
      <c r="B6040">
        <v>2021</v>
      </c>
      <c r="C6040" t="s">
        <v>1116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163</v>
      </c>
      <c r="B6041">
        <v>2021</v>
      </c>
      <c r="C6041" t="s">
        <v>1114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163</v>
      </c>
      <c r="B6042">
        <v>2021</v>
      </c>
      <c r="C6042" t="s">
        <v>1113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164</v>
      </c>
      <c r="B6043">
        <v>2021</v>
      </c>
      <c r="C6043" t="s">
        <v>1113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164</v>
      </c>
      <c r="B6044">
        <v>2021</v>
      </c>
      <c r="C6044" t="s">
        <v>1116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164</v>
      </c>
      <c r="B6045">
        <v>2021</v>
      </c>
      <c r="C6045" t="s">
        <v>1117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164</v>
      </c>
      <c r="B6046">
        <v>2021</v>
      </c>
      <c r="C6046" t="s">
        <v>1111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164</v>
      </c>
      <c r="B6047">
        <v>2021</v>
      </c>
      <c r="C6047" t="s">
        <v>1112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164</v>
      </c>
      <c r="B6048">
        <v>2021</v>
      </c>
      <c r="C6048" t="s">
        <v>1115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164</v>
      </c>
      <c r="B6049">
        <v>2021</v>
      </c>
      <c r="C6049" t="s">
        <v>1114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165</v>
      </c>
      <c r="B6050">
        <v>2021</v>
      </c>
      <c r="C6050" t="s">
        <v>1115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165</v>
      </c>
      <c r="B6051">
        <v>2021</v>
      </c>
      <c r="C6051" t="s">
        <v>1113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165</v>
      </c>
      <c r="B6052">
        <v>2021</v>
      </c>
      <c r="C6052" t="s">
        <v>1116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165</v>
      </c>
      <c r="B6053">
        <v>2021</v>
      </c>
      <c r="C6053" t="s">
        <v>1114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165</v>
      </c>
      <c r="B6054">
        <v>2021</v>
      </c>
      <c r="C6054" t="s">
        <v>1117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165</v>
      </c>
      <c r="B6055">
        <v>2021</v>
      </c>
      <c r="C6055" t="s">
        <v>1111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165</v>
      </c>
      <c r="B6056">
        <v>2021</v>
      </c>
      <c r="C6056" t="s">
        <v>1112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166</v>
      </c>
      <c r="B6057">
        <v>2021</v>
      </c>
      <c r="C6057" t="s">
        <v>1116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166</v>
      </c>
      <c r="B6058">
        <v>2021</v>
      </c>
      <c r="C6058" t="s">
        <v>1113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166</v>
      </c>
      <c r="B6059">
        <v>2021</v>
      </c>
      <c r="C6059" t="s">
        <v>1115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166</v>
      </c>
      <c r="B6060">
        <v>2021</v>
      </c>
      <c r="C6060" t="s">
        <v>1111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166</v>
      </c>
      <c r="B6061">
        <v>2021</v>
      </c>
      <c r="C6061" t="s">
        <v>1114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166</v>
      </c>
      <c r="B6062">
        <v>2021</v>
      </c>
      <c r="C6062" t="s">
        <v>1112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166</v>
      </c>
      <c r="B6063">
        <v>2021</v>
      </c>
      <c r="C6063" t="s">
        <v>1117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167</v>
      </c>
      <c r="B6064">
        <v>2021</v>
      </c>
      <c r="C6064" t="s">
        <v>1111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167</v>
      </c>
      <c r="B6065">
        <v>2021</v>
      </c>
      <c r="C6065" t="s">
        <v>1114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167</v>
      </c>
      <c r="B6066">
        <v>2021</v>
      </c>
      <c r="C6066" t="s">
        <v>1113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167</v>
      </c>
      <c r="B6067">
        <v>2021</v>
      </c>
      <c r="C6067" t="s">
        <v>1117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167</v>
      </c>
      <c r="B6068">
        <v>2021</v>
      </c>
      <c r="C6068" t="s">
        <v>1112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167</v>
      </c>
      <c r="B6069">
        <v>2021</v>
      </c>
      <c r="C6069" t="s">
        <v>1115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167</v>
      </c>
      <c r="B6070">
        <v>2021</v>
      </c>
      <c r="C6070" t="s">
        <v>1116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110</v>
      </c>
      <c r="B6071">
        <v>2022</v>
      </c>
      <c r="C6071" t="s">
        <v>1117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110</v>
      </c>
      <c r="B6072">
        <v>2022</v>
      </c>
      <c r="C6072" t="s">
        <v>1113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110</v>
      </c>
      <c r="B6073">
        <v>2022</v>
      </c>
      <c r="C6073" t="s">
        <v>1115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110</v>
      </c>
      <c r="B6074">
        <v>2022</v>
      </c>
      <c r="C6074" t="s">
        <v>1114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110</v>
      </c>
      <c r="B6075">
        <v>2022</v>
      </c>
      <c r="C6075" t="s">
        <v>1112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110</v>
      </c>
      <c r="B6076">
        <v>2022</v>
      </c>
      <c r="C6076" t="s">
        <v>1111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110</v>
      </c>
      <c r="B6077">
        <v>2022</v>
      </c>
      <c r="C6077" t="s">
        <v>1116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118</v>
      </c>
      <c r="B6078">
        <v>2022</v>
      </c>
      <c r="C6078" t="s">
        <v>1116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118</v>
      </c>
      <c r="B6079">
        <v>2022</v>
      </c>
      <c r="C6079" t="s">
        <v>1112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118</v>
      </c>
      <c r="B6080">
        <v>2022</v>
      </c>
      <c r="C6080" t="s">
        <v>1117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118</v>
      </c>
      <c r="B6081">
        <v>2022</v>
      </c>
      <c r="C6081" t="s">
        <v>1111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118</v>
      </c>
      <c r="B6082">
        <v>2022</v>
      </c>
      <c r="C6082" t="s">
        <v>1114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118</v>
      </c>
      <c r="B6083">
        <v>2022</v>
      </c>
      <c r="C6083" t="s">
        <v>1113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118</v>
      </c>
      <c r="B6084">
        <v>2022</v>
      </c>
      <c r="C6084" t="s">
        <v>1115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119</v>
      </c>
      <c r="B6085">
        <v>2022</v>
      </c>
      <c r="C6085" t="s">
        <v>1114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119</v>
      </c>
      <c r="B6086">
        <v>2022</v>
      </c>
      <c r="C6086" t="s">
        <v>1116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119</v>
      </c>
      <c r="B6087">
        <v>2022</v>
      </c>
      <c r="C6087" t="s">
        <v>1113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119</v>
      </c>
      <c r="B6088">
        <v>2022</v>
      </c>
      <c r="C6088" t="s">
        <v>1112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119</v>
      </c>
      <c r="B6089">
        <v>2022</v>
      </c>
      <c r="C6089" t="s">
        <v>1117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119</v>
      </c>
      <c r="B6090">
        <v>2022</v>
      </c>
      <c r="C6090" t="s">
        <v>1115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119</v>
      </c>
      <c r="B6091">
        <v>2022</v>
      </c>
      <c r="C6091" t="s">
        <v>1111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120</v>
      </c>
      <c r="B6092">
        <v>2022</v>
      </c>
      <c r="C6092" t="s">
        <v>1111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120</v>
      </c>
      <c r="B6093">
        <v>2022</v>
      </c>
      <c r="C6093" t="s">
        <v>1115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120</v>
      </c>
      <c r="B6094">
        <v>2022</v>
      </c>
      <c r="C6094" t="s">
        <v>1112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120</v>
      </c>
      <c r="B6095">
        <v>2022</v>
      </c>
      <c r="C6095" t="s">
        <v>1117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120</v>
      </c>
      <c r="B6096">
        <v>2022</v>
      </c>
      <c r="C6096" t="s">
        <v>1114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120</v>
      </c>
      <c r="B6097">
        <v>2022</v>
      </c>
      <c r="C6097" t="s">
        <v>1113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120</v>
      </c>
      <c r="B6098">
        <v>2022</v>
      </c>
      <c r="C6098" t="s">
        <v>1116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121</v>
      </c>
      <c r="B6099">
        <v>2022</v>
      </c>
      <c r="C6099" t="s">
        <v>1111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121</v>
      </c>
      <c r="B6100">
        <v>2022</v>
      </c>
      <c r="C6100" t="s">
        <v>1117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121</v>
      </c>
      <c r="B6101">
        <v>2022</v>
      </c>
      <c r="C6101" t="s">
        <v>1113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121</v>
      </c>
      <c r="B6102">
        <v>2022</v>
      </c>
      <c r="C6102" t="s">
        <v>1116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121</v>
      </c>
      <c r="B6103">
        <v>2022</v>
      </c>
      <c r="C6103" t="s">
        <v>1114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121</v>
      </c>
      <c r="B6104">
        <v>2022</v>
      </c>
      <c r="C6104" t="s">
        <v>1112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121</v>
      </c>
      <c r="B6105">
        <v>2022</v>
      </c>
      <c r="C6105" t="s">
        <v>1115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122</v>
      </c>
      <c r="B6106">
        <v>2022</v>
      </c>
      <c r="C6106" t="s">
        <v>1117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122</v>
      </c>
      <c r="B6107">
        <v>2022</v>
      </c>
      <c r="C6107" t="s">
        <v>1116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122</v>
      </c>
      <c r="B6108">
        <v>2022</v>
      </c>
      <c r="C6108" t="s">
        <v>1111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122</v>
      </c>
      <c r="B6109">
        <v>2022</v>
      </c>
      <c r="C6109" t="s">
        <v>1112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122</v>
      </c>
      <c r="B6110">
        <v>2022</v>
      </c>
      <c r="C6110" t="s">
        <v>1113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122</v>
      </c>
      <c r="B6111">
        <v>2022</v>
      </c>
      <c r="C6111" t="s">
        <v>1114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122</v>
      </c>
      <c r="B6112">
        <v>2022</v>
      </c>
      <c r="C6112" t="s">
        <v>1115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123</v>
      </c>
      <c r="B6113">
        <v>2022</v>
      </c>
      <c r="C6113" t="s">
        <v>1117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123</v>
      </c>
      <c r="B6114">
        <v>2022</v>
      </c>
      <c r="C6114" t="s">
        <v>1111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123</v>
      </c>
      <c r="B6115">
        <v>2022</v>
      </c>
      <c r="C6115" t="s">
        <v>1113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123</v>
      </c>
      <c r="B6116">
        <v>2022</v>
      </c>
      <c r="C6116" t="s">
        <v>1112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123</v>
      </c>
      <c r="B6117">
        <v>2022</v>
      </c>
      <c r="C6117" t="s">
        <v>1114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123</v>
      </c>
      <c r="B6118">
        <v>2022</v>
      </c>
      <c r="C6118" t="s">
        <v>1116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123</v>
      </c>
      <c r="B6119">
        <v>2022</v>
      </c>
      <c r="C6119" t="s">
        <v>1115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124</v>
      </c>
      <c r="B6120">
        <v>2022</v>
      </c>
      <c r="C6120" t="s">
        <v>1112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124</v>
      </c>
      <c r="B6121">
        <v>2022</v>
      </c>
      <c r="C6121" t="s">
        <v>1111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124</v>
      </c>
      <c r="B6122">
        <v>2022</v>
      </c>
      <c r="C6122" t="s">
        <v>1116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124</v>
      </c>
      <c r="B6123">
        <v>2022</v>
      </c>
      <c r="C6123" t="s">
        <v>1113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124</v>
      </c>
      <c r="B6124">
        <v>2022</v>
      </c>
      <c r="C6124" t="s">
        <v>1115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124</v>
      </c>
      <c r="B6125">
        <v>2022</v>
      </c>
      <c r="C6125" t="s">
        <v>1117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124</v>
      </c>
      <c r="B6126">
        <v>2022</v>
      </c>
      <c r="C6126" t="s">
        <v>1114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125</v>
      </c>
      <c r="B6127">
        <v>2022</v>
      </c>
      <c r="C6127" t="s">
        <v>1115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125</v>
      </c>
      <c r="B6128">
        <v>2022</v>
      </c>
      <c r="C6128" t="s">
        <v>1111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125</v>
      </c>
      <c r="B6129">
        <v>2022</v>
      </c>
      <c r="C6129" t="s">
        <v>1116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125</v>
      </c>
      <c r="B6130">
        <v>2022</v>
      </c>
      <c r="C6130" t="s">
        <v>1113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125</v>
      </c>
      <c r="B6131">
        <v>2022</v>
      </c>
      <c r="C6131" t="s">
        <v>1112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125</v>
      </c>
      <c r="B6132">
        <v>2022</v>
      </c>
      <c r="C6132" t="s">
        <v>1114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125</v>
      </c>
      <c r="B6133">
        <v>2022</v>
      </c>
      <c r="C6133" t="s">
        <v>1117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126</v>
      </c>
      <c r="B6134">
        <v>2022</v>
      </c>
      <c r="C6134" t="s">
        <v>1115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126</v>
      </c>
      <c r="B6135">
        <v>2022</v>
      </c>
      <c r="C6135" t="s">
        <v>1111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126</v>
      </c>
      <c r="B6136">
        <v>2022</v>
      </c>
      <c r="C6136" t="s">
        <v>1113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126</v>
      </c>
      <c r="B6137">
        <v>2022</v>
      </c>
      <c r="C6137" t="s">
        <v>1116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126</v>
      </c>
      <c r="B6138">
        <v>2022</v>
      </c>
      <c r="C6138" t="s">
        <v>1117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126</v>
      </c>
      <c r="B6139">
        <v>2022</v>
      </c>
      <c r="C6139" t="s">
        <v>1114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126</v>
      </c>
      <c r="B6140">
        <v>2022</v>
      </c>
      <c r="C6140" t="s">
        <v>1112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127</v>
      </c>
      <c r="B6141">
        <v>2022</v>
      </c>
      <c r="C6141" t="s">
        <v>1116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127</v>
      </c>
      <c r="B6142">
        <v>2022</v>
      </c>
      <c r="C6142" t="s">
        <v>1114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127</v>
      </c>
      <c r="B6143">
        <v>2022</v>
      </c>
      <c r="C6143" t="s">
        <v>1117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127</v>
      </c>
      <c r="B6144">
        <v>2022</v>
      </c>
      <c r="C6144" t="s">
        <v>1113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127</v>
      </c>
      <c r="B6145">
        <v>2022</v>
      </c>
      <c r="C6145" t="s">
        <v>1112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127</v>
      </c>
      <c r="B6146">
        <v>2022</v>
      </c>
      <c r="C6146" t="s">
        <v>1111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127</v>
      </c>
      <c r="B6147">
        <v>2022</v>
      </c>
      <c r="C6147" t="s">
        <v>1115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128</v>
      </c>
      <c r="B6148">
        <v>2022</v>
      </c>
      <c r="C6148" t="s">
        <v>1112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128</v>
      </c>
      <c r="B6149">
        <v>2022</v>
      </c>
      <c r="C6149" t="s">
        <v>1115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128</v>
      </c>
      <c r="B6150">
        <v>2022</v>
      </c>
      <c r="C6150" t="s">
        <v>1117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128</v>
      </c>
      <c r="B6151">
        <v>2022</v>
      </c>
      <c r="C6151" t="s">
        <v>1113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128</v>
      </c>
      <c r="B6152">
        <v>2022</v>
      </c>
      <c r="C6152" t="s">
        <v>1116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128</v>
      </c>
      <c r="B6153">
        <v>2022</v>
      </c>
      <c r="C6153" t="s">
        <v>1114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128</v>
      </c>
      <c r="B6154">
        <v>2022</v>
      </c>
      <c r="C6154" t="s">
        <v>1111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129</v>
      </c>
      <c r="B6155">
        <v>2022</v>
      </c>
      <c r="C6155" t="s">
        <v>1114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129</v>
      </c>
      <c r="B6156">
        <v>2022</v>
      </c>
      <c r="C6156" t="s">
        <v>1113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129</v>
      </c>
      <c r="B6157">
        <v>2022</v>
      </c>
      <c r="C6157" t="s">
        <v>1116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129</v>
      </c>
      <c r="B6158">
        <v>2022</v>
      </c>
      <c r="C6158" t="s">
        <v>1111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129</v>
      </c>
      <c r="B6159">
        <v>2022</v>
      </c>
      <c r="C6159" t="s">
        <v>1115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129</v>
      </c>
      <c r="B6160">
        <v>2022</v>
      </c>
      <c r="C6160" t="s">
        <v>1112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129</v>
      </c>
      <c r="B6161">
        <v>2022</v>
      </c>
      <c r="C6161" t="s">
        <v>1117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130</v>
      </c>
      <c r="B6162">
        <v>2022</v>
      </c>
      <c r="C6162" t="s">
        <v>1111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130</v>
      </c>
      <c r="B6163">
        <v>2022</v>
      </c>
      <c r="C6163" t="s">
        <v>1113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130</v>
      </c>
      <c r="B6164">
        <v>2022</v>
      </c>
      <c r="C6164" t="s">
        <v>1114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130</v>
      </c>
      <c r="B6165">
        <v>2022</v>
      </c>
      <c r="C6165" t="s">
        <v>1112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130</v>
      </c>
      <c r="B6166">
        <v>2022</v>
      </c>
      <c r="C6166" t="s">
        <v>1117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130</v>
      </c>
      <c r="B6167">
        <v>2022</v>
      </c>
      <c r="C6167" t="s">
        <v>1116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130</v>
      </c>
      <c r="B6168">
        <v>2022</v>
      </c>
      <c r="C6168" t="s">
        <v>1115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131</v>
      </c>
      <c r="B6169">
        <v>2022</v>
      </c>
      <c r="C6169" t="s">
        <v>1113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131</v>
      </c>
      <c r="B6170">
        <v>2022</v>
      </c>
      <c r="C6170" t="s">
        <v>1111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131</v>
      </c>
      <c r="B6171">
        <v>2022</v>
      </c>
      <c r="C6171" t="s">
        <v>1112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131</v>
      </c>
      <c r="B6172">
        <v>2022</v>
      </c>
      <c r="C6172" t="s">
        <v>1115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131</v>
      </c>
      <c r="B6173">
        <v>2022</v>
      </c>
      <c r="C6173" t="s">
        <v>1116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131</v>
      </c>
      <c r="B6174">
        <v>2022</v>
      </c>
      <c r="C6174" t="s">
        <v>1117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131</v>
      </c>
      <c r="B6175">
        <v>2022</v>
      </c>
      <c r="C6175" t="s">
        <v>1114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132</v>
      </c>
      <c r="B6176">
        <v>2022</v>
      </c>
      <c r="C6176" t="s">
        <v>1116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132</v>
      </c>
      <c r="B6177">
        <v>2022</v>
      </c>
      <c r="C6177" t="s">
        <v>1112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132</v>
      </c>
      <c r="B6178">
        <v>2022</v>
      </c>
      <c r="C6178" t="s">
        <v>1111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132</v>
      </c>
      <c r="B6179">
        <v>2022</v>
      </c>
      <c r="C6179" t="s">
        <v>1114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132</v>
      </c>
      <c r="B6180">
        <v>2022</v>
      </c>
      <c r="C6180" t="s">
        <v>1113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132</v>
      </c>
      <c r="B6181">
        <v>2022</v>
      </c>
      <c r="C6181" t="s">
        <v>1115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132</v>
      </c>
      <c r="B6182">
        <v>2022</v>
      </c>
      <c r="C6182" t="s">
        <v>1117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133</v>
      </c>
      <c r="B6183">
        <v>2022</v>
      </c>
      <c r="C6183" t="s">
        <v>1115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133</v>
      </c>
      <c r="B6184">
        <v>2022</v>
      </c>
      <c r="C6184" t="s">
        <v>1113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133</v>
      </c>
      <c r="B6185">
        <v>2022</v>
      </c>
      <c r="C6185" t="s">
        <v>1112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133</v>
      </c>
      <c r="B6186">
        <v>2022</v>
      </c>
      <c r="C6186" t="s">
        <v>1116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133</v>
      </c>
      <c r="B6187">
        <v>2022</v>
      </c>
      <c r="C6187" t="s">
        <v>1117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133</v>
      </c>
      <c r="B6188">
        <v>2022</v>
      </c>
      <c r="C6188" t="s">
        <v>1111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133</v>
      </c>
      <c r="B6189">
        <v>2022</v>
      </c>
      <c r="C6189" t="s">
        <v>1114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134</v>
      </c>
      <c r="B6190">
        <v>2022</v>
      </c>
      <c r="C6190" t="s">
        <v>1112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134</v>
      </c>
      <c r="B6191">
        <v>2022</v>
      </c>
      <c r="C6191" t="s">
        <v>1115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134</v>
      </c>
      <c r="B6192">
        <v>2022</v>
      </c>
      <c r="C6192" t="s">
        <v>1111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134</v>
      </c>
      <c r="B6193">
        <v>2022</v>
      </c>
      <c r="C6193" t="s">
        <v>1116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134</v>
      </c>
      <c r="B6194">
        <v>2022</v>
      </c>
      <c r="C6194" t="s">
        <v>1117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134</v>
      </c>
      <c r="B6195">
        <v>2022</v>
      </c>
      <c r="C6195" t="s">
        <v>1113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134</v>
      </c>
      <c r="B6196">
        <v>2022</v>
      </c>
      <c r="C6196" t="s">
        <v>1114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135</v>
      </c>
      <c r="B6197">
        <v>2022</v>
      </c>
      <c r="C6197" t="s">
        <v>1111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135</v>
      </c>
      <c r="B6198">
        <v>2022</v>
      </c>
      <c r="C6198" t="s">
        <v>1114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135</v>
      </c>
      <c r="B6199">
        <v>2022</v>
      </c>
      <c r="C6199" t="s">
        <v>1115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135</v>
      </c>
      <c r="B6200">
        <v>2022</v>
      </c>
      <c r="C6200" t="s">
        <v>1117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135</v>
      </c>
      <c r="B6201">
        <v>2022</v>
      </c>
      <c r="C6201" t="s">
        <v>1113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135</v>
      </c>
      <c r="B6202">
        <v>2022</v>
      </c>
      <c r="C6202" t="s">
        <v>1112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135</v>
      </c>
      <c r="B6203">
        <v>2022</v>
      </c>
      <c r="C6203" t="s">
        <v>1116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136</v>
      </c>
      <c r="B6204">
        <v>2022</v>
      </c>
      <c r="C6204" t="s">
        <v>1114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136</v>
      </c>
      <c r="B6205">
        <v>2022</v>
      </c>
      <c r="C6205" t="s">
        <v>1112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136</v>
      </c>
      <c r="B6206">
        <v>2022</v>
      </c>
      <c r="C6206" t="s">
        <v>1113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136</v>
      </c>
      <c r="B6207">
        <v>2022</v>
      </c>
      <c r="C6207" t="s">
        <v>1115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136</v>
      </c>
      <c r="B6208">
        <v>2022</v>
      </c>
      <c r="C6208" t="s">
        <v>1117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136</v>
      </c>
      <c r="B6209">
        <v>2022</v>
      </c>
      <c r="C6209" t="s">
        <v>1111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136</v>
      </c>
      <c r="B6210">
        <v>2022</v>
      </c>
      <c r="C6210" t="s">
        <v>1116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137</v>
      </c>
      <c r="B6211">
        <v>2022</v>
      </c>
      <c r="C6211" t="s">
        <v>1111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137</v>
      </c>
      <c r="B6212">
        <v>2022</v>
      </c>
      <c r="C6212" t="s">
        <v>1114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137</v>
      </c>
      <c r="B6213">
        <v>2022</v>
      </c>
      <c r="C6213" t="s">
        <v>1113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137</v>
      </c>
      <c r="B6214">
        <v>2022</v>
      </c>
      <c r="C6214" t="s">
        <v>1115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137</v>
      </c>
      <c r="B6215">
        <v>2022</v>
      </c>
      <c r="C6215" t="s">
        <v>1116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137</v>
      </c>
      <c r="B6216">
        <v>2022</v>
      </c>
      <c r="C6216" t="s">
        <v>1117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137</v>
      </c>
      <c r="B6217">
        <v>2022</v>
      </c>
      <c r="C6217" t="s">
        <v>1112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138</v>
      </c>
      <c r="B6218">
        <v>2022</v>
      </c>
      <c r="C6218" t="s">
        <v>1111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138</v>
      </c>
      <c r="B6219">
        <v>2022</v>
      </c>
      <c r="C6219" t="s">
        <v>1117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138</v>
      </c>
      <c r="B6220">
        <v>2022</v>
      </c>
      <c r="C6220" t="s">
        <v>1112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138</v>
      </c>
      <c r="B6221">
        <v>2022</v>
      </c>
      <c r="C6221" t="s">
        <v>1114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138</v>
      </c>
      <c r="B6222">
        <v>2022</v>
      </c>
      <c r="C6222" t="s">
        <v>1116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138</v>
      </c>
      <c r="B6223">
        <v>2022</v>
      </c>
      <c r="C6223" t="s">
        <v>1115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138</v>
      </c>
      <c r="B6224">
        <v>2022</v>
      </c>
      <c r="C6224" t="s">
        <v>1113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139</v>
      </c>
      <c r="B6225">
        <v>2022</v>
      </c>
      <c r="C6225" t="s">
        <v>1113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139</v>
      </c>
      <c r="B6226">
        <v>2022</v>
      </c>
      <c r="C6226" t="s">
        <v>1115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139</v>
      </c>
      <c r="B6227">
        <v>2022</v>
      </c>
      <c r="C6227" t="s">
        <v>1117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139</v>
      </c>
      <c r="B6228">
        <v>2022</v>
      </c>
      <c r="C6228" t="s">
        <v>1112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139</v>
      </c>
      <c r="B6229">
        <v>2022</v>
      </c>
      <c r="C6229" t="s">
        <v>1114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139</v>
      </c>
      <c r="B6230">
        <v>2022</v>
      </c>
      <c r="C6230" t="s">
        <v>1111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139</v>
      </c>
      <c r="B6231">
        <v>2022</v>
      </c>
      <c r="C6231" t="s">
        <v>1116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140</v>
      </c>
      <c r="B6232">
        <v>2022</v>
      </c>
      <c r="C6232" t="s">
        <v>1114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140</v>
      </c>
      <c r="B6233">
        <v>2022</v>
      </c>
      <c r="C6233" t="s">
        <v>1113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140</v>
      </c>
      <c r="B6234">
        <v>2022</v>
      </c>
      <c r="C6234" t="s">
        <v>1112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140</v>
      </c>
      <c r="B6235">
        <v>2022</v>
      </c>
      <c r="C6235" t="s">
        <v>1111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140</v>
      </c>
      <c r="B6236">
        <v>2022</v>
      </c>
      <c r="C6236" t="s">
        <v>1116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140</v>
      </c>
      <c r="B6237">
        <v>2022</v>
      </c>
      <c r="C6237" t="s">
        <v>1115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140</v>
      </c>
      <c r="B6238">
        <v>2022</v>
      </c>
      <c r="C6238" t="s">
        <v>1117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141</v>
      </c>
      <c r="B6239">
        <v>2022</v>
      </c>
      <c r="C6239" t="s">
        <v>1116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141</v>
      </c>
      <c r="B6240">
        <v>2022</v>
      </c>
      <c r="C6240" t="s">
        <v>1112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141</v>
      </c>
      <c r="B6241">
        <v>2022</v>
      </c>
      <c r="C6241" t="s">
        <v>1113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141</v>
      </c>
      <c r="B6242">
        <v>2022</v>
      </c>
      <c r="C6242" t="s">
        <v>1114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141</v>
      </c>
      <c r="B6243">
        <v>2022</v>
      </c>
      <c r="C6243" t="s">
        <v>1115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141</v>
      </c>
      <c r="B6244">
        <v>2022</v>
      </c>
      <c r="C6244" t="s">
        <v>1117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141</v>
      </c>
      <c r="B6245">
        <v>2022</v>
      </c>
      <c r="C6245" t="s">
        <v>1111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142</v>
      </c>
      <c r="B6246">
        <v>2022</v>
      </c>
      <c r="C6246" t="s">
        <v>1111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142</v>
      </c>
      <c r="B6247">
        <v>2022</v>
      </c>
      <c r="C6247" t="s">
        <v>1114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142</v>
      </c>
      <c r="B6248">
        <v>2022</v>
      </c>
      <c r="C6248" t="s">
        <v>1113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142</v>
      </c>
      <c r="B6249">
        <v>2022</v>
      </c>
      <c r="C6249" t="s">
        <v>1115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142</v>
      </c>
      <c r="B6250">
        <v>2022</v>
      </c>
      <c r="C6250" t="s">
        <v>1117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142</v>
      </c>
      <c r="B6251">
        <v>2022</v>
      </c>
      <c r="C6251" t="s">
        <v>1112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142</v>
      </c>
      <c r="B6252">
        <v>2022</v>
      </c>
      <c r="C6252" t="s">
        <v>1116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143</v>
      </c>
      <c r="B6253">
        <v>2022</v>
      </c>
      <c r="C6253" t="s">
        <v>1111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143</v>
      </c>
      <c r="B6254">
        <v>2022</v>
      </c>
      <c r="C6254" t="s">
        <v>1115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143</v>
      </c>
      <c r="B6255">
        <v>2022</v>
      </c>
      <c r="C6255" t="s">
        <v>1112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143</v>
      </c>
      <c r="B6256">
        <v>2022</v>
      </c>
      <c r="C6256" t="s">
        <v>1117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143</v>
      </c>
      <c r="B6257">
        <v>2022</v>
      </c>
      <c r="C6257" t="s">
        <v>1116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143</v>
      </c>
      <c r="B6258">
        <v>2022</v>
      </c>
      <c r="C6258" t="s">
        <v>1114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143</v>
      </c>
      <c r="B6259">
        <v>2022</v>
      </c>
      <c r="C6259" t="s">
        <v>1113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144</v>
      </c>
      <c r="B6260">
        <v>2022</v>
      </c>
      <c r="C6260" t="s">
        <v>1112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144</v>
      </c>
      <c r="B6261">
        <v>2022</v>
      </c>
      <c r="C6261" t="s">
        <v>1116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144</v>
      </c>
      <c r="B6262">
        <v>2022</v>
      </c>
      <c r="C6262" t="s">
        <v>1117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144</v>
      </c>
      <c r="B6263">
        <v>2022</v>
      </c>
      <c r="C6263" t="s">
        <v>1113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144</v>
      </c>
      <c r="B6264">
        <v>2022</v>
      </c>
      <c r="C6264" t="s">
        <v>1114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144</v>
      </c>
      <c r="B6265">
        <v>2022</v>
      </c>
      <c r="C6265" t="s">
        <v>1111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144</v>
      </c>
      <c r="B6266">
        <v>2022</v>
      </c>
      <c r="C6266" t="s">
        <v>1115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145</v>
      </c>
      <c r="B6267">
        <v>2022</v>
      </c>
      <c r="C6267" t="s">
        <v>1114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145</v>
      </c>
      <c r="B6268">
        <v>2022</v>
      </c>
      <c r="C6268" t="s">
        <v>1117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145</v>
      </c>
      <c r="B6269">
        <v>2022</v>
      </c>
      <c r="C6269" t="s">
        <v>1111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145</v>
      </c>
      <c r="B6270">
        <v>2022</v>
      </c>
      <c r="C6270" t="s">
        <v>1112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145</v>
      </c>
      <c r="B6271">
        <v>2022</v>
      </c>
      <c r="C6271" t="s">
        <v>1115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145</v>
      </c>
      <c r="B6272">
        <v>2022</v>
      </c>
      <c r="C6272" t="s">
        <v>1116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145</v>
      </c>
      <c r="B6273">
        <v>2022</v>
      </c>
      <c r="C6273" t="s">
        <v>1113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146</v>
      </c>
      <c r="B6274">
        <v>2022</v>
      </c>
      <c r="C6274" t="s">
        <v>1113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146</v>
      </c>
      <c r="B6275">
        <v>2022</v>
      </c>
      <c r="C6275" t="s">
        <v>1115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146</v>
      </c>
      <c r="B6276">
        <v>2022</v>
      </c>
      <c r="C6276" t="s">
        <v>1111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146</v>
      </c>
      <c r="B6277">
        <v>2022</v>
      </c>
      <c r="C6277" t="s">
        <v>1114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146</v>
      </c>
      <c r="B6278">
        <v>2022</v>
      </c>
      <c r="C6278" t="s">
        <v>1116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146</v>
      </c>
      <c r="B6279">
        <v>2022</v>
      </c>
      <c r="C6279" t="s">
        <v>1117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146</v>
      </c>
      <c r="B6280">
        <v>2022</v>
      </c>
      <c r="C6280" t="s">
        <v>1112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147</v>
      </c>
      <c r="B6281">
        <v>2022</v>
      </c>
      <c r="C6281" t="s">
        <v>1114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147</v>
      </c>
      <c r="B6282">
        <v>2022</v>
      </c>
      <c r="C6282" t="s">
        <v>1116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147</v>
      </c>
      <c r="B6283">
        <v>2022</v>
      </c>
      <c r="C6283" t="s">
        <v>1115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147</v>
      </c>
      <c r="B6284">
        <v>2022</v>
      </c>
      <c r="C6284" t="s">
        <v>1111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147</v>
      </c>
      <c r="B6285">
        <v>2022</v>
      </c>
      <c r="C6285" t="s">
        <v>1117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147</v>
      </c>
      <c r="B6286">
        <v>2022</v>
      </c>
      <c r="C6286" t="s">
        <v>1112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147</v>
      </c>
      <c r="B6287">
        <v>2022</v>
      </c>
      <c r="C6287" t="s">
        <v>1113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148</v>
      </c>
      <c r="B6288">
        <v>2022</v>
      </c>
      <c r="C6288" t="s">
        <v>1113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148</v>
      </c>
      <c r="B6289">
        <v>2022</v>
      </c>
      <c r="C6289" t="s">
        <v>1116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148</v>
      </c>
      <c r="B6290">
        <v>2022</v>
      </c>
      <c r="C6290" t="s">
        <v>1111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148</v>
      </c>
      <c r="B6291">
        <v>2022</v>
      </c>
      <c r="C6291" t="s">
        <v>1114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148</v>
      </c>
      <c r="B6292">
        <v>2022</v>
      </c>
      <c r="C6292" t="s">
        <v>1117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148</v>
      </c>
      <c r="B6293">
        <v>2022</v>
      </c>
      <c r="C6293" t="s">
        <v>1115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148</v>
      </c>
      <c r="B6294">
        <v>2022</v>
      </c>
      <c r="C6294" t="s">
        <v>1112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149</v>
      </c>
      <c r="B6295">
        <v>2022</v>
      </c>
      <c r="C6295" t="s">
        <v>1114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149</v>
      </c>
      <c r="B6296">
        <v>2022</v>
      </c>
      <c r="C6296" t="s">
        <v>1112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149</v>
      </c>
      <c r="B6297">
        <v>2022</v>
      </c>
      <c r="C6297" t="s">
        <v>1115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149</v>
      </c>
      <c r="B6298">
        <v>2022</v>
      </c>
      <c r="C6298" t="s">
        <v>1116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149</v>
      </c>
      <c r="B6299">
        <v>2022</v>
      </c>
      <c r="C6299" t="s">
        <v>1117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149</v>
      </c>
      <c r="B6300">
        <v>2022</v>
      </c>
      <c r="C6300" t="s">
        <v>1113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149</v>
      </c>
      <c r="B6301">
        <v>2022</v>
      </c>
      <c r="C6301" t="s">
        <v>1111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150</v>
      </c>
      <c r="B6302">
        <v>2022</v>
      </c>
      <c r="C6302" t="s">
        <v>1116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150</v>
      </c>
      <c r="B6303">
        <v>2022</v>
      </c>
      <c r="C6303" t="s">
        <v>1111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150</v>
      </c>
      <c r="B6304">
        <v>2022</v>
      </c>
      <c r="C6304" t="s">
        <v>1115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150</v>
      </c>
      <c r="B6305">
        <v>2022</v>
      </c>
      <c r="C6305" t="s">
        <v>1114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150</v>
      </c>
      <c r="B6306">
        <v>2022</v>
      </c>
      <c r="C6306" t="s">
        <v>1113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150</v>
      </c>
      <c r="B6307">
        <v>2022</v>
      </c>
      <c r="C6307" t="s">
        <v>1117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150</v>
      </c>
      <c r="B6308">
        <v>2022</v>
      </c>
      <c r="C6308" t="s">
        <v>1112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151</v>
      </c>
      <c r="B6309">
        <v>2022</v>
      </c>
      <c r="C6309" t="s">
        <v>1112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151</v>
      </c>
      <c r="B6310">
        <v>2022</v>
      </c>
      <c r="C6310" t="s">
        <v>1114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151</v>
      </c>
      <c r="B6311">
        <v>2022</v>
      </c>
      <c r="C6311" t="s">
        <v>1116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151</v>
      </c>
      <c r="B6312">
        <v>2022</v>
      </c>
      <c r="C6312" t="s">
        <v>1117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151</v>
      </c>
      <c r="B6313">
        <v>2022</v>
      </c>
      <c r="C6313" t="s">
        <v>1111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151</v>
      </c>
      <c r="B6314">
        <v>2022</v>
      </c>
      <c r="C6314" t="s">
        <v>1115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151</v>
      </c>
      <c r="B6315">
        <v>2022</v>
      </c>
      <c r="C6315" t="s">
        <v>1113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152</v>
      </c>
      <c r="B6316">
        <v>2022</v>
      </c>
      <c r="C6316" t="s">
        <v>1114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152</v>
      </c>
      <c r="B6317">
        <v>2022</v>
      </c>
      <c r="C6317" t="s">
        <v>1113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152</v>
      </c>
      <c r="B6318">
        <v>2022</v>
      </c>
      <c r="C6318" t="s">
        <v>1117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152</v>
      </c>
      <c r="B6319">
        <v>2022</v>
      </c>
      <c r="C6319" t="s">
        <v>1111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152</v>
      </c>
      <c r="B6320">
        <v>2022</v>
      </c>
      <c r="C6320" t="s">
        <v>1115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152</v>
      </c>
      <c r="B6321">
        <v>2022</v>
      </c>
      <c r="C6321" t="s">
        <v>1112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152</v>
      </c>
      <c r="B6322">
        <v>2022</v>
      </c>
      <c r="C6322" t="s">
        <v>1116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153</v>
      </c>
      <c r="B6323">
        <v>2022</v>
      </c>
      <c r="C6323" t="s">
        <v>1113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153</v>
      </c>
      <c r="B6324">
        <v>2022</v>
      </c>
      <c r="C6324" t="s">
        <v>1116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153</v>
      </c>
      <c r="B6325">
        <v>2022</v>
      </c>
      <c r="C6325" t="s">
        <v>1117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153</v>
      </c>
      <c r="B6326">
        <v>2022</v>
      </c>
      <c r="C6326" t="s">
        <v>1114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153</v>
      </c>
      <c r="B6327">
        <v>2022</v>
      </c>
      <c r="C6327" t="s">
        <v>1112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153</v>
      </c>
      <c r="B6328">
        <v>2022</v>
      </c>
      <c r="C6328" t="s">
        <v>1111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153</v>
      </c>
      <c r="B6329">
        <v>2022</v>
      </c>
      <c r="C6329" t="s">
        <v>1115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154</v>
      </c>
      <c r="B6330">
        <v>2022</v>
      </c>
      <c r="C6330" t="s">
        <v>1111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154</v>
      </c>
      <c r="B6331">
        <v>2022</v>
      </c>
      <c r="C6331" t="s">
        <v>1116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154</v>
      </c>
      <c r="B6332">
        <v>2022</v>
      </c>
      <c r="C6332" t="s">
        <v>1117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154</v>
      </c>
      <c r="B6333">
        <v>2022</v>
      </c>
      <c r="C6333" t="s">
        <v>1112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154</v>
      </c>
      <c r="B6334">
        <v>2022</v>
      </c>
      <c r="C6334" t="s">
        <v>1114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154</v>
      </c>
      <c r="B6335">
        <v>2022</v>
      </c>
      <c r="C6335" t="s">
        <v>1115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154</v>
      </c>
      <c r="B6336">
        <v>2022</v>
      </c>
      <c r="C6336" t="s">
        <v>1113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155</v>
      </c>
      <c r="B6337">
        <v>2022</v>
      </c>
      <c r="C6337" t="s">
        <v>1113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155</v>
      </c>
      <c r="B6338">
        <v>2022</v>
      </c>
      <c r="C6338" t="s">
        <v>1112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155</v>
      </c>
      <c r="B6339">
        <v>2022</v>
      </c>
      <c r="C6339" t="s">
        <v>1115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155</v>
      </c>
      <c r="B6340">
        <v>2022</v>
      </c>
      <c r="C6340" t="s">
        <v>1117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155</v>
      </c>
      <c r="B6341">
        <v>2022</v>
      </c>
      <c r="C6341" t="s">
        <v>1114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155</v>
      </c>
      <c r="B6342">
        <v>2022</v>
      </c>
      <c r="C6342" t="s">
        <v>1111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155</v>
      </c>
      <c r="B6343">
        <v>2022</v>
      </c>
      <c r="C6343" t="s">
        <v>1116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156</v>
      </c>
      <c r="B6344">
        <v>2022</v>
      </c>
      <c r="C6344" t="s">
        <v>1113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156</v>
      </c>
      <c r="B6345">
        <v>2022</v>
      </c>
      <c r="C6345" t="s">
        <v>1116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156</v>
      </c>
      <c r="B6346">
        <v>2022</v>
      </c>
      <c r="C6346" t="s">
        <v>1114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156</v>
      </c>
      <c r="B6347">
        <v>2022</v>
      </c>
      <c r="C6347" t="s">
        <v>1112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156</v>
      </c>
      <c r="B6348">
        <v>2022</v>
      </c>
      <c r="C6348" t="s">
        <v>1115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156</v>
      </c>
      <c r="B6349">
        <v>2022</v>
      </c>
      <c r="C6349" t="s">
        <v>1111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156</v>
      </c>
      <c r="B6350">
        <v>2022</v>
      </c>
      <c r="C6350" t="s">
        <v>1117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157</v>
      </c>
      <c r="B6351">
        <v>2022</v>
      </c>
      <c r="C6351" t="s">
        <v>1117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157</v>
      </c>
      <c r="B6352">
        <v>2022</v>
      </c>
      <c r="C6352" t="s">
        <v>1115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157</v>
      </c>
      <c r="B6353">
        <v>2022</v>
      </c>
      <c r="C6353" t="s">
        <v>1113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157</v>
      </c>
      <c r="B6354">
        <v>2022</v>
      </c>
      <c r="C6354" t="s">
        <v>1112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157</v>
      </c>
      <c r="B6355">
        <v>2022</v>
      </c>
      <c r="C6355" t="s">
        <v>1111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157</v>
      </c>
      <c r="B6356">
        <v>2022</v>
      </c>
      <c r="C6356" t="s">
        <v>1114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157</v>
      </c>
      <c r="B6357">
        <v>2022</v>
      </c>
      <c r="C6357" t="s">
        <v>1116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158</v>
      </c>
      <c r="B6358">
        <v>2022</v>
      </c>
      <c r="C6358" t="s">
        <v>1112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158</v>
      </c>
      <c r="B6359">
        <v>2022</v>
      </c>
      <c r="C6359" t="s">
        <v>1113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158</v>
      </c>
      <c r="B6360">
        <v>2022</v>
      </c>
      <c r="C6360" t="s">
        <v>1114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158</v>
      </c>
      <c r="B6361">
        <v>2022</v>
      </c>
      <c r="C6361" t="s">
        <v>1116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158</v>
      </c>
      <c r="B6362">
        <v>2022</v>
      </c>
      <c r="C6362" t="s">
        <v>1115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158</v>
      </c>
      <c r="B6363">
        <v>2022</v>
      </c>
      <c r="C6363" t="s">
        <v>1117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158</v>
      </c>
      <c r="B6364">
        <v>2022</v>
      </c>
      <c r="C6364" t="s">
        <v>1111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159</v>
      </c>
      <c r="B6365">
        <v>2022</v>
      </c>
      <c r="C6365" t="s">
        <v>1116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159</v>
      </c>
      <c r="B6366">
        <v>2022</v>
      </c>
      <c r="C6366" t="s">
        <v>1113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159</v>
      </c>
      <c r="B6367">
        <v>2022</v>
      </c>
      <c r="C6367" t="s">
        <v>1111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159</v>
      </c>
      <c r="B6368">
        <v>2022</v>
      </c>
      <c r="C6368" t="s">
        <v>1112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159</v>
      </c>
      <c r="B6369">
        <v>2022</v>
      </c>
      <c r="C6369" t="s">
        <v>1115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159</v>
      </c>
      <c r="B6370">
        <v>2022</v>
      </c>
      <c r="C6370" t="s">
        <v>1117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159</v>
      </c>
      <c r="B6371">
        <v>2022</v>
      </c>
      <c r="C6371" t="s">
        <v>1114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160</v>
      </c>
      <c r="B6372">
        <v>2022</v>
      </c>
      <c r="C6372" t="s">
        <v>1111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160</v>
      </c>
      <c r="B6373">
        <v>2022</v>
      </c>
      <c r="C6373" t="s">
        <v>1116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160</v>
      </c>
      <c r="B6374">
        <v>2022</v>
      </c>
      <c r="C6374" t="s">
        <v>1115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160</v>
      </c>
      <c r="B6375">
        <v>2022</v>
      </c>
      <c r="C6375" t="s">
        <v>1114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160</v>
      </c>
      <c r="B6376">
        <v>2022</v>
      </c>
      <c r="C6376" t="s">
        <v>1112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160</v>
      </c>
      <c r="B6377">
        <v>2022</v>
      </c>
      <c r="C6377" t="s">
        <v>1113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160</v>
      </c>
      <c r="B6378">
        <v>2022</v>
      </c>
      <c r="C6378" t="s">
        <v>1117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161</v>
      </c>
      <c r="B6379">
        <v>2022</v>
      </c>
      <c r="C6379" t="s">
        <v>1112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161</v>
      </c>
      <c r="B6380">
        <v>2022</v>
      </c>
      <c r="C6380" t="s">
        <v>1113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161</v>
      </c>
      <c r="B6381">
        <v>2022</v>
      </c>
      <c r="C6381" t="s">
        <v>1115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161</v>
      </c>
      <c r="B6382">
        <v>2022</v>
      </c>
      <c r="C6382" t="s">
        <v>1117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161</v>
      </c>
      <c r="B6383">
        <v>2022</v>
      </c>
      <c r="C6383" t="s">
        <v>1111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161</v>
      </c>
      <c r="B6384">
        <v>2022</v>
      </c>
      <c r="C6384" t="s">
        <v>1114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161</v>
      </c>
      <c r="B6385">
        <v>2022</v>
      </c>
      <c r="C6385" t="s">
        <v>1116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162</v>
      </c>
      <c r="B6386">
        <v>2022</v>
      </c>
      <c r="C6386" t="s">
        <v>1116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162</v>
      </c>
      <c r="B6387">
        <v>2022</v>
      </c>
      <c r="C6387" t="s">
        <v>1115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162</v>
      </c>
      <c r="B6388">
        <v>2022</v>
      </c>
      <c r="C6388" t="s">
        <v>1117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162</v>
      </c>
      <c r="B6389">
        <v>2022</v>
      </c>
      <c r="C6389" t="s">
        <v>1114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162</v>
      </c>
      <c r="B6390">
        <v>2022</v>
      </c>
      <c r="C6390" t="s">
        <v>1111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162</v>
      </c>
      <c r="B6391">
        <v>2022</v>
      </c>
      <c r="C6391" t="s">
        <v>1113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162</v>
      </c>
      <c r="B6392">
        <v>2022</v>
      </c>
      <c r="C6392" t="s">
        <v>1112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163</v>
      </c>
      <c r="B6393">
        <v>2022</v>
      </c>
      <c r="C6393" t="s">
        <v>1117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163</v>
      </c>
      <c r="B6394">
        <v>2022</v>
      </c>
      <c r="C6394" t="s">
        <v>1111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163</v>
      </c>
      <c r="B6395">
        <v>2022</v>
      </c>
      <c r="C6395" t="s">
        <v>1115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163</v>
      </c>
      <c r="B6396">
        <v>2022</v>
      </c>
      <c r="C6396" t="s">
        <v>1116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163</v>
      </c>
      <c r="B6397">
        <v>2022</v>
      </c>
      <c r="C6397" t="s">
        <v>1114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163</v>
      </c>
      <c r="B6398">
        <v>2022</v>
      </c>
      <c r="C6398" t="s">
        <v>1112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163</v>
      </c>
      <c r="B6399">
        <v>2022</v>
      </c>
      <c r="C6399" t="s">
        <v>1113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164</v>
      </c>
      <c r="B6400">
        <v>2022</v>
      </c>
      <c r="C6400" t="s">
        <v>1115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164</v>
      </c>
      <c r="B6401">
        <v>2022</v>
      </c>
      <c r="C6401" t="s">
        <v>1111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164</v>
      </c>
      <c r="B6402">
        <v>2022</v>
      </c>
      <c r="C6402" t="s">
        <v>1112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164</v>
      </c>
      <c r="B6403">
        <v>2022</v>
      </c>
      <c r="C6403" t="s">
        <v>1113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164</v>
      </c>
      <c r="B6404">
        <v>2022</v>
      </c>
      <c r="C6404" t="s">
        <v>1117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164</v>
      </c>
      <c r="B6405">
        <v>2022</v>
      </c>
      <c r="C6405" t="s">
        <v>1116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164</v>
      </c>
      <c r="B6406">
        <v>2022</v>
      </c>
      <c r="C6406" t="s">
        <v>1114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165</v>
      </c>
      <c r="B6407">
        <v>2022</v>
      </c>
      <c r="C6407" t="s">
        <v>1115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165</v>
      </c>
      <c r="B6408">
        <v>2022</v>
      </c>
      <c r="C6408" t="s">
        <v>1111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165</v>
      </c>
      <c r="B6409">
        <v>2022</v>
      </c>
      <c r="C6409" t="s">
        <v>1114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165</v>
      </c>
      <c r="B6410">
        <v>2022</v>
      </c>
      <c r="C6410" t="s">
        <v>1112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165</v>
      </c>
      <c r="B6411">
        <v>2022</v>
      </c>
      <c r="C6411" t="s">
        <v>1113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165</v>
      </c>
      <c r="B6412">
        <v>2022</v>
      </c>
      <c r="C6412" t="s">
        <v>1117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165</v>
      </c>
      <c r="B6413">
        <v>2022</v>
      </c>
      <c r="C6413" t="s">
        <v>1116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166</v>
      </c>
      <c r="B6414">
        <v>2022</v>
      </c>
      <c r="C6414" t="s">
        <v>1117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166</v>
      </c>
      <c r="B6415">
        <v>2022</v>
      </c>
      <c r="C6415" t="s">
        <v>1112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166</v>
      </c>
      <c r="B6416">
        <v>2022</v>
      </c>
      <c r="C6416" t="s">
        <v>1111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166</v>
      </c>
      <c r="B6417">
        <v>2022</v>
      </c>
      <c r="C6417" t="s">
        <v>1114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166</v>
      </c>
      <c r="B6418">
        <v>2022</v>
      </c>
      <c r="C6418" t="s">
        <v>1116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166</v>
      </c>
      <c r="B6419">
        <v>2022</v>
      </c>
      <c r="C6419" t="s">
        <v>1115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166</v>
      </c>
      <c r="B6420">
        <v>2022</v>
      </c>
      <c r="C6420" t="s">
        <v>1113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167</v>
      </c>
      <c r="B6421">
        <v>2022</v>
      </c>
      <c r="C6421" t="s">
        <v>1114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167</v>
      </c>
      <c r="B6422">
        <v>2022</v>
      </c>
      <c r="C6422" t="s">
        <v>1111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167</v>
      </c>
      <c r="B6423">
        <v>2022</v>
      </c>
      <c r="C6423" t="s">
        <v>1116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167</v>
      </c>
      <c r="B6424">
        <v>2022</v>
      </c>
      <c r="C6424" t="s">
        <v>1113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167</v>
      </c>
      <c r="B6425">
        <v>2022</v>
      </c>
      <c r="C6425" t="s">
        <v>1115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167</v>
      </c>
      <c r="B6426">
        <v>2022</v>
      </c>
      <c r="C6426" t="s">
        <v>1112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167</v>
      </c>
      <c r="B6427">
        <v>2022</v>
      </c>
      <c r="C6427" t="s">
        <v>1117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110</v>
      </c>
      <c r="B6428">
        <v>2023</v>
      </c>
      <c r="C6428" t="s">
        <v>1117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110</v>
      </c>
      <c r="B6429">
        <v>2023</v>
      </c>
      <c r="C6429" t="s">
        <v>1112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110</v>
      </c>
      <c r="B6430">
        <v>2023</v>
      </c>
      <c r="C6430" t="s">
        <v>1114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110</v>
      </c>
      <c r="B6431">
        <v>2023</v>
      </c>
      <c r="C6431" t="s">
        <v>1115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110</v>
      </c>
      <c r="B6432">
        <v>2023</v>
      </c>
      <c r="C6432" t="s">
        <v>1111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110</v>
      </c>
      <c r="B6433">
        <v>2023</v>
      </c>
      <c r="C6433" t="s">
        <v>1113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110</v>
      </c>
      <c r="B6434">
        <v>2023</v>
      </c>
      <c r="C6434" t="s">
        <v>1116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118</v>
      </c>
      <c r="B6435">
        <v>2023</v>
      </c>
      <c r="C6435" t="s">
        <v>1113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118</v>
      </c>
      <c r="B6436">
        <v>2023</v>
      </c>
      <c r="C6436" t="s">
        <v>1114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118</v>
      </c>
      <c r="B6437">
        <v>2023</v>
      </c>
      <c r="C6437" t="s">
        <v>1111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118</v>
      </c>
      <c r="B6438">
        <v>2023</v>
      </c>
      <c r="C6438" t="s">
        <v>1116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118</v>
      </c>
      <c r="B6439">
        <v>2023</v>
      </c>
      <c r="C6439" t="s">
        <v>1115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118</v>
      </c>
      <c r="B6440">
        <v>2023</v>
      </c>
      <c r="C6440" t="s">
        <v>1117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118</v>
      </c>
      <c r="B6441">
        <v>2023</v>
      </c>
      <c r="C6441" t="s">
        <v>1112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119</v>
      </c>
      <c r="B6442">
        <v>2023</v>
      </c>
      <c r="C6442" t="s">
        <v>1113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119</v>
      </c>
      <c r="B6443">
        <v>2023</v>
      </c>
      <c r="C6443" t="s">
        <v>1114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119</v>
      </c>
      <c r="B6444">
        <v>2023</v>
      </c>
      <c r="C6444" t="s">
        <v>1115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119</v>
      </c>
      <c r="B6445">
        <v>2023</v>
      </c>
      <c r="C6445" t="s">
        <v>1111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119</v>
      </c>
      <c r="B6446">
        <v>2023</v>
      </c>
      <c r="C6446" t="s">
        <v>1112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119</v>
      </c>
      <c r="B6447">
        <v>2023</v>
      </c>
      <c r="C6447" t="s">
        <v>1116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119</v>
      </c>
      <c r="B6448">
        <v>2023</v>
      </c>
      <c r="C6448" t="s">
        <v>1117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120</v>
      </c>
      <c r="B6449">
        <v>2023</v>
      </c>
      <c r="C6449" t="s">
        <v>1117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120</v>
      </c>
      <c r="B6450">
        <v>2023</v>
      </c>
      <c r="C6450" t="s">
        <v>1116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120</v>
      </c>
      <c r="B6451">
        <v>2023</v>
      </c>
      <c r="C6451" t="s">
        <v>1114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120</v>
      </c>
      <c r="B6452">
        <v>2023</v>
      </c>
      <c r="C6452" t="s">
        <v>1113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120</v>
      </c>
      <c r="B6453">
        <v>2023</v>
      </c>
      <c r="C6453" t="s">
        <v>1115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120</v>
      </c>
      <c r="B6454">
        <v>2023</v>
      </c>
      <c r="C6454" t="s">
        <v>1111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120</v>
      </c>
      <c r="B6455">
        <v>2023</v>
      </c>
      <c r="C6455" t="s">
        <v>1112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121</v>
      </c>
      <c r="B6456">
        <v>2023</v>
      </c>
      <c r="C6456" t="s">
        <v>1117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121</v>
      </c>
      <c r="B6457">
        <v>2023</v>
      </c>
      <c r="C6457" t="s">
        <v>1112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121</v>
      </c>
      <c r="B6458">
        <v>2023</v>
      </c>
      <c r="C6458" t="s">
        <v>1114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121</v>
      </c>
      <c r="B6459">
        <v>2023</v>
      </c>
      <c r="C6459" t="s">
        <v>1115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121</v>
      </c>
      <c r="B6460">
        <v>2023</v>
      </c>
      <c r="C6460" t="s">
        <v>1111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121</v>
      </c>
      <c r="B6461">
        <v>2023</v>
      </c>
      <c r="C6461" t="s">
        <v>1116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121</v>
      </c>
      <c r="B6462">
        <v>2023</v>
      </c>
      <c r="C6462" t="s">
        <v>1113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122</v>
      </c>
      <c r="B6463">
        <v>2023</v>
      </c>
      <c r="C6463" t="s">
        <v>1116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122</v>
      </c>
      <c r="B6464">
        <v>2023</v>
      </c>
      <c r="C6464" t="s">
        <v>1112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122</v>
      </c>
      <c r="B6465">
        <v>2023</v>
      </c>
      <c r="C6465" t="s">
        <v>1114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122</v>
      </c>
      <c r="B6466">
        <v>2023</v>
      </c>
      <c r="C6466" t="s">
        <v>1117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122</v>
      </c>
      <c r="B6467">
        <v>2023</v>
      </c>
      <c r="C6467" t="s">
        <v>1115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122</v>
      </c>
      <c r="B6468">
        <v>2023</v>
      </c>
      <c r="C6468" t="s">
        <v>1111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122</v>
      </c>
      <c r="B6469">
        <v>2023</v>
      </c>
      <c r="C6469" t="s">
        <v>1113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123</v>
      </c>
      <c r="B6470">
        <v>2023</v>
      </c>
      <c r="C6470" t="s">
        <v>1117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123</v>
      </c>
      <c r="B6471">
        <v>2023</v>
      </c>
      <c r="C6471" t="s">
        <v>1111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123</v>
      </c>
      <c r="B6472">
        <v>2023</v>
      </c>
      <c r="C6472" t="s">
        <v>1116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123</v>
      </c>
      <c r="B6473">
        <v>2023</v>
      </c>
      <c r="C6473" t="s">
        <v>1112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123</v>
      </c>
      <c r="B6474">
        <v>2023</v>
      </c>
      <c r="C6474" t="s">
        <v>1115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123</v>
      </c>
      <c r="B6475">
        <v>2023</v>
      </c>
      <c r="C6475" t="s">
        <v>1113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123</v>
      </c>
      <c r="B6476">
        <v>2023</v>
      </c>
      <c r="C6476" t="s">
        <v>1114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124</v>
      </c>
      <c r="B6477">
        <v>2023</v>
      </c>
      <c r="C6477" t="s">
        <v>1114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124</v>
      </c>
      <c r="B6478">
        <v>2023</v>
      </c>
      <c r="C6478" t="s">
        <v>1117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124</v>
      </c>
      <c r="B6479">
        <v>2023</v>
      </c>
      <c r="C6479" t="s">
        <v>1115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124</v>
      </c>
      <c r="B6480">
        <v>2023</v>
      </c>
      <c r="C6480" t="s">
        <v>1116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124</v>
      </c>
      <c r="B6481">
        <v>2023</v>
      </c>
      <c r="C6481" t="s">
        <v>1112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124</v>
      </c>
      <c r="B6482">
        <v>2023</v>
      </c>
      <c r="C6482" t="s">
        <v>1113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124</v>
      </c>
      <c r="B6483">
        <v>2023</v>
      </c>
      <c r="C6483" t="s">
        <v>1111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125</v>
      </c>
      <c r="B6484">
        <v>2023</v>
      </c>
      <c r="C6484" t="s">
        <v>1113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125</v>
      </c>
      <c r="B6485">
        <v>2023</v>
      </c>
      <c r="C6485" t="s">
        <v>1115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125</v>
      </c>
      <c r="B6486">
        <v>2023</v>
      </c>
      <c r="C6486" t="s">
        <v>1117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125</v>
      </c>
      <c r="B6487">
        <v>2023</v>
      </c>
      <c r="C6487" t="s">
        <v>1116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125</v>
      </c>
      <c r="B6488">
        <v>2023</v>
      </c>
      <c r="C6488" t="s">
        <v>1111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125</v>
      </c>
      <c r="B6489">
        <v>2023</v>
      </c>
      <c r="C6489" t="s">
        <v>1114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125</v>
      </c>
      <c r="B6490">
        <v>2023</v>
      </c>
      <c r="C6490" t="s">
        <v>1112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126</v>
      </c>
      <c r="B6491">
        <v>2023</v>
      </c>
      <c r="C6491" t="s">
        <v>1116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126</v>
      </c>
      <c r="B6492">
        <v>2023</v>
      </c>
      <c r="C6492" t="s">
        <v>1117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126</v>
      </c>
      <c r="B6493">
        <v>2023</v>
      </c>
      <c r="C6493" t="s">
        <v>1115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126</v>
      </c>
      <c r="B6494">
        <v>2023</v>
      </c>
      <c r="C6494" t="s">
        <v>1112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126</v>
      </c>
      <c r="B6495">
        <v>2023</v>
      </c>
      <c r="C6495" t="s">
        <v>1113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126</v>
      </c>
      <c r="B6496">
        <v>2023</v>
      </c>
      <c r="C6496" t="s">
        <v>1114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126</v>
      </c>
      <c r="B6497">
        <v>2023</v>
      </c>
      <c r="C6497" t="s">
        <v>1111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127</v>
      </c>
      <c r="B6498">
        <v>2023</v>
      </c>
      <c r="C6498" t="s">
        <v>1114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127</v>
      </c>
      <c r="B6499">
        <v>2023</v>
      </c>
      <c r="C6499" t="s">
        <v>1113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127</v>
      </c>
      <c r="B6500">
        <v>2023</v>
      </c>
      <c r="C6500" t="s">
        <v>1117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127</v>
      </c>
      <c r="B6501">
        <v>2023</v>
      </c>
      <c r="C6501" t="s">
        <v>1116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127</v>
      </c>
      <c r="B6502">
        <v>2023</v>
      </c>
      <c r="C6502" t="s">
        <v>1112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127</v>
      </c>
      <c r="B6503">
        <v>2023</v>
      </c>
      <c r="C6503" t="s">
        <v>1115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127</v>
      </c>
      <c r="B6504">
        <v>2023</v>
      </c>
      <c r="C6504" t="s">
        <v>1111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128</v>
      </c>
      <c r="B6505">
        <v>2023</v>
      </c>
      <c r="C6505" t="s">
        <v>1116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128</v>
      </c>
      <c r="B6506">
        <v>2023</v>
      </c>
      <c r="C6506" t="s">
        <v>1117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128</v>
      </c>
      <c r="B6507">
        <v>2023</v>
      </c>
      <c r="C6507" t="s">
        <v>1113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128</v>
      </c>
      <c r="B6508">
        <v>2023</v>
      </c>
      <c r="C6508" t="s">
        <v>1114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128</v>
      </c>
      <c r="B6509">
        <v>2023</v>
      </c>
      <c r="C6509" t="s">
        <v>1112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128</v>
      </c>
      <c r="B6510">
        <v>2023</v>
      </c>
      <c r="C6510" t="s">
        <v>1111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128</v>
      </c>
      <c r="B6511">
        <v>2023</v>
      </c>
      <c r="C6511" t="s">
        <v>1115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129</v>
      </c>
      <c r="B6512">
        <v>2023</v>
      </c>
      <c r="C6512" t="s">
        <v>1113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129</v>
      </c>
      <c r="B6513">
        <v>2023</v>
      </c>
      <c r="C6513" t="s">
        <v>1116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129</v>
      </c>
      <c r="B6514">
        <v>2023</v>
      </c>
      <c r="C6514" t="s">
        <v>1111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129</v>
      </c>
      <c r="B6515">
        <v>2023</v>
      </c>
      <c r="C6515" t="s">
        <v>1112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129</v>
      </c>
      <c r="B6516">
        <v>2023</v>
      </c>
      <c r="C6516" t="s">
        <v>1115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129</v>
      </c>
      <c r="B6517">
        <v>2023</v>
      </c>
      <c r="C6517" t="s">
        <v>1117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129</v>
      </c>
      <c r="B6518">
        <v>2023</v>
      </c>
      <c r="C6518" t="s">
        <v>1114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130</v>
      </c>
      <c r="B6519">
        <v>2023</v>
      </c>
      <c r="C6519" t="s">
        <v>1116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130</v>
      </c>
      <c r="B6520">
        <v>2023</v>
      </c>
      <c r="C6520" t="s">
        <v>1117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130</v>
      </c>
      <c r="B6521">
        <v>2023</v>
      </c>
      <c r="C6521" t="s">
        <v>1114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130</v>
      </c>
      <c r="B6522">
        <v>2023</v>
      </c>
      <c r="C6522" t="s">
        <v>1115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130</v>
      </c>
      <c r="B6523">
        <v>2023</v>
      </c>
      <c r="C6523" t="s">
        <v>1111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130</v>
      </c>
      <c r="B6524">
        <v>2023</v>
      </c>
      <c r="C6524" t="s">
        <v>1113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130</v>
      </c>
      <c r="B6525">
        <v>2023</v>
      </c>
      <c r="C6525" t="s">
        <v>1112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131</v>
      </c>
      <c r="B6526">
        <v>2023</v>
      </c>
      <c r="C6526" t="s">
        <v>1115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131</v>
      </c>
      <c r="B6527">
        <v>2023</v>
      </c>
      <c r="C6527" t="s">
        <v>1114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131</v>
      </c>
      <c r="B6528">
        <v>2023</v>
      </c>
      <c r="C6528" t="s">
        <v>1117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131</v>
      </c>
      <c r="B6529">
        <v>2023</v>
      </c>
      <c r="C6529" t="s">
        <v>1116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131</v>
      </c>
      <c r="B6530">
        <v>2023</v>
      </c>
      <c r="C6530" t="s">
        <v>1112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131</v>
      </c>
      <c r="B6531">
        <v>2023</v>
      </c>
      <c r="C6531" t="s">
        <v>1111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131</v>
      </c>
      <c r="B6532">
        <v>2023</v>
      </c>
      <c r="C6532" t="s">
        <v>1113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132</v>
      </c>
      <c r="B6533">
        <v>2023</v>
      </c>
      <c r="C6533" t="s">
        <v>1113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132</v>
      </c>
      <c r="B6534">
        <v>2023</v>
      </c>
      <c r="C6534" t="s">
        <v>1115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132</v>
      </c>
      <c r="B6535">
        <v>2023</v>
      </c>
      <c r="C6535" t="s">
        <v>1114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132</v>
      </c>
      <c r="B6536">
        <v>2023</v>
      </c>
      <c r="C6536" t="s">
        <v>1117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132</v>
      </c>
      <c r="B6537">
        <v>2023</v>
      </c>
      <c r="C6537" t="s">
        <v>1116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132</v>
      </c>
      <c r="B6538">
        <v>2023</v>
      </c>
      <c r="C6538" t="s">
        <v>1111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132</v>
      </c>
      <c r="B6539">
        <v>2023</v>
      </c>
      <c r="C6539" t="s">
        <v>1112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133</v>
      </c>
      <c r="B6540">
        <v>2023</v>
      </c>
      <c r="C6540" t="s">
        <v>1115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133</v>
      </c>
      <c r="B6541">
        <v>2023</v>
      </c>
      <c r="C6541" t="s">
        <v>1111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133</v>
      </c>
      <c r="B6542">
        <v>2023</v>
      </c>
      <c r="C6542" t="s">
        <v>1117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133</v>
      </c>
      <c r="B6543">
        <v>2023</v>
      </c>
      <c r="C6543" t="s">
        <v>1116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133</v>
      </c>
      <c r="B6544">
        <v>2023</v>
      </c>
      <c r="C6544" t="s">
        <v>1114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133</v>
      </c>
      <c r="B6545">
        <v>2023</v>
      </c>
      <c r="C6545" t="s">
        <v>1112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133</v>
      </c>
      <c r="B6546">
        <v>2023</v>
      </c>
      <c r="C6546" t="s">
        <v>1113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134</v>
      </c>
      <c r="B6547">
        <v>2023</v>
      </c>
      <c r="C6547" t="s">
        <v>1117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134</v>
      </c>
      <c r="B6548">
        <v>2023</v>
      </c>
      <c r="C6548" t="s">
        <v>1111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134</v>
      </c>
      <c r="B6549">
        <v>2023</v>
      </c>
      <c r="C6549" t="s">
        <v>1113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134</v>
      </c>
      <c r="B6550">
        <v>2023</v>
      </c>
      <c r="C6550" t="s">
        <v>1115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134</v>
      </c>
      <c r="B6551">
        <v>2023</v>
      </c>
      <c r="C6551" t="s">
        <v>1114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134</v>
      </c>
      <c r="B6552">
        <v>2023</v>
      </c>
      <c r="C6552" t="s">
        <v>1112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134</v>
      </c>
      <c r="B6553">
        <v>2023</v>
      </c>
      <c r="C6553" t="s">
        <v>1116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135</v>
      </c>
      <c r="B6554">
        <v>2023</v>
      </c>
      <c r="C6554" t="s">
        <v>1117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135</v>
      </c>
      <c r="B6555">
        <v>2023</v>
      </c>
      <c r="C6555" t="s">
        <v>1114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135</v>
      </c>
      <c r="B6556">
        <v>2023</v>
      </c>
      <c r="C6556" t="s">
        <v>1112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135</v>
      </c>
      <c r="B6557">
        <v>2023</v>
      </c>
      <c r="C6557" t="s">
        <v>1116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135</v>
      </c>
      <c r="B6558">
        <v>2023</v>
      </c>
      <c r="C6558" t="s">
        <v>1111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135</v>
      </c>
      <c r="B6559">
        <v>2023</v>
      </c>
      <c r="C6559" t="s">
        <v>1115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135</v>
      </c>
      <c r="B6560">
        <v>2023</v>
      </c>
      <c r="C6560" t="s">
        <v>1113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136</v>
      </c>
      <c r="B6561">
        <v>2023</v>
      </c>
      <c r="C6561" t="s">
        <v>1112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136</v>
      </c>
      <c r="B6562">
        <v>2023</v>
      </c>
      <c r="C6562" t="s">
        <v>1113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136</v>
      </c>
      <c r="B6563">
        <v>2023</v>
      </c>
      <c r="C6563" t="s">
        <v>1115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136</v>
      </c>
      <c r="B6564">
        <v>2023</v>
      </c>
      <c r="C6564" t="s">
        <v>1114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136</v>
      </c>
      <c r="B6565">
        <v>2023</v>
      </c>
      <c r="C6565" t="s">
        <v>1116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136</v>
      </c>
      <c r="B6566">
        <v>2023</v>
      </c>
      <c r="C6566" t="s">
        <v>1117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136</v>
      </c>
      <c r="B6567">
        <v>2023</v>
      </c>
      <c r="C6567" t="s">
        <v>1111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137</v>
      </c>
      <c r="B6568">
        <v>2023</v>
      </c>
      <c r="C6568" t="s">
        <v>1114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137</v>
      </c>
      <c r="B6569">
        <v>2023</v>
      </c>
      <c r="C6569" t="s">
        <v>1116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137</v>
      </c>
      <c r="B6570">
        <v>2023</v>
      </c>
      <c r="C6570" t="s">
        <v>1117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137</v>
      </c>
      <c r="B6571">
        <v>2023</v>
      </c>
      <c r="C6571" t="s">
        <v>1113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137</v>
      </c>
      <c r="B6572">
        <v>2023</v>
      </c>
      <c r="C6572" t="s">
        <v>1115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137</v>
      </c>
      <c r="B6573">
        <v>2023</v>
      </c>
      <c r="C6573" t="s">
        <v>1111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137</v>
      </c>
      <c r="B6574">
        <v>2023</v>
      </c>
      <c r="C6574" t="s">
        <v>1112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138</v>
      </c>
      <c r="B6575">
        <v>2023</v>
      </c>
      <c r="C6575" t="s">
        <v>1115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138</v>
      </c>
      <c r="B6576">
        <v>2023</v>
      </c>
      <c r="C6576" t="s">
        <v>1116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138</v>
      </c>
      <c r="B6577">
        <v>2023</v>
      </c>
      <c r="C6577" t="s">
        <v>1114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138</v>
      </c>
      <c r="B6578">
        <v>2023</v>
      </c>
      <c r="C6578" t="s">
        <v>1111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138</v>
      </c>
      <c r="B6579">
        <v>2023</v>
      </c>
      <c r="C6579" t="s">
        <v>1117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138</v>
      </c>
      <c r="B6580">
        <v>2023</v>
      </c>
      <c r="C6580" t="s">
        <v>1112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138</v>
      </c>
      <c r="B6581">
        <v>2023</v>
      </c>
      <c r="C6581" t="s">
        <v>1113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139</v>
      </c>
      <c r="B6582">
        <v>2023</v>
      </c>
      <c r="C6582" t="s">
        <v>1112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139</v>
      </c>
      <c r="B6583">
        <v>2023</v>
      </c>
      <c r="C6583" t="s">
        <v>1111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139</v>
      </c>
      <c r="B6584">
        <v>2023</v>
      </c>
      <c r="C6584" t="s">
        <v>1113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139</v>
      </c>
      <c r="B6585">
        <v>2023</v>
      </c>
      <c r="C6585" t="s">
        <v>1114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139</v>
      </c>
      <c r="B6586">
        <v>2023</v>
      </c>
      <c r="C6586" t="s">
        <v>1115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139</v>
      </c>
      <c r="B6587">
        <v>2023</v>
      </c>
      <c r="C6587" t="s">
        <v>1116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139</v>
      </c>
      <c r="B6588">
        <v>2023</v>
      </c>
      <c r="C6588" t="s">
        <v>1117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140</v>
      </c>
      <c r="B6589">
        <v>2023</v>
      </c>
      <c r="C6589" t="s">
        <v>1111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140</v>
      </c>
      <c r="B6590">
        <v>2023</v>
      </c>
      <c r="C6590" t="s">
        <v>1114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140</v>
      </c>
      <c r="B6591">
        <v>2023</v>
      </c>
      <c r="C6591" t="s">
        <v>1115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140</v>
      </c>
      <c r="B6592">
        <v>2023</v>
      </c>
      <c r="C6592" t="s">
        <v>1116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140</v>
      </c>
      <c r="B6593">
        <v>2023</v>
      </c>
      <c r="C6593" t="s">
        <v>1112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140</v>
      </c>
      <c r="B6594">
        <v>2023</v>
      </c>
      <c r="C6594" t="s">
        <v>1113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140</v>
      </c>
      <c r="B6595">
        <v>2023</v>
      </c>
      <c r="C6595" t="s">
        <v>1117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141</v>
      </c>
      <c r="B6596">
        <v>2023</v>
      </c>
      <c r="C6596" t="s">
        <v>1111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141</v>
      </c>
      <c r="B6597">
        <v>2023</v>
      </c>
      <c r="C6597" t="s">
        <v>1113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141</v>
      </c>
      <c r="B6598">
        <v>2023</v>
      </c>
      <c r="C6598" t="s">
        <v>1115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141</v>
      </c>
      <c r="B6599">
        <v>2023</v>
      </c>
      <c r="C6599" t="s">
        <v>1117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141</v>
      </c>
      <c r="B6600">
        <v>2023</v>
      </c>
      <c r="C6600" t="s">
        <v>1114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141</v>
      </c>
      <c r="B6601">
        <v>2023</v>
      </c>
      <c r="C6601" t="s">
        <v>1112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141</v>
      </c>
      <c r="B6602">
        <v>2023</v>
      </c>
      <c r="C6602" t="s">
        <v>1116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142</v>
      </c>
      <c r="B6603">
        <v>2023</v>
      </c>
      <c r="C6603" t="s">
        <v>1111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142</v>
      </c>
      <c r="B6604">
        <v>2023</v>
      </c>
      <c r="C6604" t="s">
        <v>1114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142</v>
      </c>
      <c r="B6605">
        <v>2023</v>
      </c>
      <c r="C6605" t="s">
        <v>1117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142</v>
      </c>
      <c r="B6606">
        <v>2023</v>
      </c>
      <c r="C6606" t="s">
        <v>1115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142</v>
      </c>
      <c r="B6607">
        <v>2023</v>
      </c>
      <c r="C6607" t="s">
        <v>1112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142</v>
      </c>
      <c r="B6608">
        <v>2023</v>
      </c>
      <c r="C6608" t="s">
        <v>1113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142</v>
      </c>
      <c r="B6609">
        <v>2023</v>
      </c>
      <c r="C6609" t="s">
        <v>1116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143</v>
      </c>
      <c r="B6610">
        <v>2023</v>
      </c>
      <c r="C6610" t="s">
        <v>1114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143</v>
      </c>
      <c r="B6611">
        <v>2023</v>
      </c>
      <c r="C6611" t="s">
        <v>1112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143</v>
      </c>
      <c r="B6612">
        <v>2023</v>
      </c>
      <c r="C6612" t="s">
        <v>1113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143</v>
      </c>
      <c r="B6613">
        <v>2023</v>
      </c>
      <c r="C6613" t="s">
        <v>1116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143</v>
      </c>
      <c r="B6614">
        <v>2023</v>
      </c>
      <c r="C6614" t="s">
        <v>1115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143</v>
      </c>
      <c r="B6615">
        <v>2023</v>
      </c>
      <c r="C6615" t="s">
        <v>1117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143</v>
      </c>
      <c r="B6616">
        <v>2023</v>
      </c>
      <c r="C6616" t="s">
        <v>1111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144</v>
      </c>
      <c r="B6617">
        <v>2023</v>
      </c>
      <c r="C6617" t="s">
        <v>1117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144</v>
      </c>
      <c r="B6618">
        <v>2023</v>
      </c>
      <c r="C6618" t="s">
        <v>1114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144</v>
      </c>
      <c r="B6619">
        <v>2023</v>
      </c>
      <c r="C6619" t="s">
        <v>1111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144</v>
      </c>
      <c r="B6620">
        <v>2023</v>
      </c>
      <c r="C6620" t="s">
        <v>1116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144</v>
      </c>
      <c r="B6621">
        <v>2023</v>
      </c>
      <c r="C6621" t="s">
        <v>1115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144</v>
      </c>
      <c r="B6622">
        <v>2023</v>
      </c>
      <c r="C6622" t="s">
        <v>1112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144</v>
      </c>
      <c r="B6623">
        <v>2023</v>
      </c>
      <c r="C6623" t="s">
        <v>1113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145</v>
      </c>
      <c r="B6624">
        <v>2023</v>
      </c>
      <c r="C6624" t="s">
        <v>1116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145</v>
      </c>
      <c r="B6625">
        <v>2023</v>
      </c>
      <c r="C6625" t="s">
        <v>1111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145</v>
      </c>
      <c r="B6626">
        <v>2023</v>
      </c>
      <c r="C6626" t="s">
        <v>1113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145</v>
      </c>
      <c r="B6627">
        <v>2023</v>
      </c>
      <c r="C6627" t="s">
        <v>1115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145</v>
      </c>
      <c r="B6628">
        <v>2023</v>
      </c>
      <c r="C6628" t="s">
        <v>1112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145</v>
      </c>
      <c r="B6629">
        <v>2023</v>
      </c>
      <c r="C6629" t="s">
        <v>1114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145</v>
      </c>
      <c r="B6630">
        <v>2023</v>
      </c>
      <c r="C6630" t="s">
        <v>1117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146</v>
      </c>
      <c r="B6631">
        <v>2023</v>
      </c>
      <c r="C6631" t="s">
        <v>1111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146</v>
      </c>
      <c r="B6632">
        <v>2023</v>
      </c>
      <c r="C6632" t="s">
        <v>1116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146</v>
      </c>
      <c r="B6633">
        <v>2023</v>
      </c>
      <c r="C6633" t="s">
        <v>1117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146</v>
      </c>
      <c r="B6634">
        <v>2023</v>
      </c>
      <c r="C6634" t="s">
        <v>1115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146</v>
      </c>
      <c r="B6635">
        <v>2023</v>
      </c>
      <c r="C6635" t="s">
        <v>1113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146</v>
      </c>
      <c r="B6636">
        <v>2023</v>
      </c>
      <c r="C6636" t="s">
        <v>1114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146</v>
      </c>
      <c r="B6637">
        <v>2023</v>
      </c>
      <c r="C6637" t="s">
        <v>1112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147</v>
      </c>
      <c r="B6638">
        <v>2023</v>
      </c>
      <c r="C6638" t="s">
        <v>1114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147</v>
      </c>
      <c r="B6639">
        <v>2023</v>
      </c>
      <c r="C6639" t="s">
        <v>1116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147</v>
      </c>
      <c r="B6640">
        <v>2023</v>
      </c>
      <c r="C6640" t="s">
        <v>1115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147</v>
      </c>
      <c r="B6641">
        <v>2023</v>
      </c>
      <c r="C6641" t="s">
        <v>1117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147</v>
      </c>
      <c r="B6642">
        <v>2023</v>
      </c>
      <c r="C6642" t="s">
        <v>1112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147</v>
      </c>
      <c r="B6643">
        <v>2023</v>
      </c>
      <c r="C6643" t="s">
        <v>1113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147</v>
      </c>
      <c r="B6644">
        <v>2023</v>
      </c>
      <c r="C6644" t="s">
        <v>1111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148</v>
      </c>
      <c r="B6645">
        <v>2023</v>
      </c>
      <c r="C6645" t="s">
        <v>1117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148</v>
      </c>
      <c r="B6646">
        <v>2023</v>
      </c>
      <c r="C6646" t="s">
        <v>1116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148</v>
      </c>
      <c r="B6647">
        <v>2023</v>
      </c>
      <c r="C6647" t="s">
        <v>1115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148</v>
      </c>
      <c r="B6648">
        <v>2023</v>
      </c>
      <c r="C6648" t="s">
        <v>1111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148</v>
      </c>
      <c r="B6649">
        <v>2023</v>
      </c>
      <c r="C6649" t="s">
        <v>1112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148</v>
      </c>
      <c r="B6650">
        <v>2023</v>
      </c>
      <c r="C6650" t="s">
        <v>1114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148</v>
      </c>
      <c r="B6651">
        <v>2023</v>
      </c>
      <c r="C6651" t="s">
        <v>1113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149</v>
      </c>
      <c r="B6652">
        <v>2023</v>
      </c>
      <c r="C6652" t="s">
        <v>1114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149</v>
      </c>
      <c r="B6653">
        <v>2023</v>
      </c>
      <c r="C6653" t="s">
        <v>1116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149</v>
      </c>
      <c r="B6654">
        <v>2023</v>
      </c>
      <c r="C6654" t="s">
        <v>1117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149</v>
      </c>
      <c r="B6655">
        <v>2023</v>
      </c>
      <c r="C6655" t="s">
        <v>1113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149</v>
      </c>
      <c r="B6656">
        <v>2023</v>
      </c>
      <c r="C6656" t="s">
        <v>1115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149</v>
      </c>
      <c r="B6657">
        <v>2023</v>
      </c>
      <c r="C6657" t="s">
        <v>1112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149</v>
      </c>
      <c r="B6658">
        <v>2023</v>
      </c>
      <c r="C6658" t="s">
        <v>1111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150</v>
      </c>
      <c r="B6659">
        <v>2023</v>
      </c>
      <c r="C6659" t="s">
        <v>1112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150</v>
      </c>
      <c r="B6660">
        <v>2023</v>
      </c>
      <c r="C6660" t="s">
        <v>1114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150</v>
      </c>
      <c r="B6661">
        <v>2023</v>
      </c>
      <c r="C6661" t="s">
        <v>1115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150</v>
      </c>
      <c r="B6662">
        <v>2023</v>
      </c>
      <c r="C6662" t="s">
        <v>1116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150</v>
      </c>
      <c r="B6663">
        <v>2023</v>
      </c>
      <c r="C6663" t="s">
        <v>1117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150</v>
      </c>
      <c r="B6664">
        <v>2023</v>
      </c>
      <c r="C6664" t="s">
        <v>1111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150</v>
      </c>
      <c r="B6665">
        <v>2023</v>
      </c>
      <c r="C6665" t="s">
        <v>1113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151</v>
      </c>
      <c r="B6666">
        <v>2023</v>
      </c>
      <c r="C6666" t="s">
        <v>1111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151</v>
      </c>
      <c r="B6667">
        <v>2023</v>
      </c>
      <c r="C6667" t="s">
        <v>1114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151</v>
      </c>
      <c r="B6668">
        <v>2023</v>
      </c>
      <c r="C6668" t="s">
        <v>1117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151</v>
      </c>
      <c r="B6669">
        <v>2023</v>
      </c>
      <c r="C6669" t="s">
        <v>1116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151</v>
      </c>
      <c r="B6670">
        <v>2023</v>
      </c>
      <c r="C6670" t="s">
        <v>1115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151</v>
      </c>
      <c r="B6671">
        <v>2023</v>
      </c>
      <c r="C6671" t="s">
        <v>1112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151</v>
      </c>
      <c r="B6672">
        <v>2023</v>
      </c>
      <c r="C6672" t="s">
        <v>1113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152</v>
      </c>
      <c r="B6673">
        <v>2023</v>
      </c>
      <c r="C6673" t="s">
        <v>1116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152</v>
      </c>
      <c r="B6674">
        <v>2023</v>
      </c>
      <c r="C6674" t="s">
        <v>1112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152</v>
      </c>
      <c r="B6675">
        <v>2023</v>
      </c>
      <c r="C6675" t="s">
        <v>1117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152</v>
      </c>
      <c r="B6676">
        <v>2023</v>
      </c>
      <c r="C6676" t="s">
        <v>1111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152</v>
      </c>
      <c r="B6677">
        <v>2023</v>
      </c>
      <c r="C6677" t="s">
        <v>1113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152</v>
      </c>
      <c r="B6678">
        <v>2023</v>
      </c>
      <c r="C6678" t="s">
        <v>1115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152</v>
      </c>
      <c r="B6679">
        <v>2023</v>
      </c>
      <c r="C6679" t="s">
        <v>1114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153</v>
      </c>
      <c r="B6680">
        <v>2023</v>
      </c>
      <c r="C6680" t="s">
        <v>1114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153</v>
      </c>
      <c r="B6681">
        <v>2023</v>
      </c>
      <c r="C6681" t="s">
        <v>1111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153</v>
      </c>
      <c r="B6682">
        <v>2023</v>
      </c>
      <c r="C6682" t="s">
        <v>1113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153</v>
      </c>
      <c r="B6683">
        <v>2023</v>
      </c>
      <c r="C6683" t="s">
        <v>1112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153</v>
      </c>
      <c r="B6684">
        <v>2023</v>
      </c>
      <c r="C6684" t="s">
        <v>1115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153</v>
      </c>
      <c r="B6685">
        <v>2023</v>
      </c>
      <c r="C6685" t="s">
        <v>1116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153</v>
      </c>
      <c r="B6686">
        <v>2023</v>
      </c>
      <c r="C6686" t="s">
        <v>1117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154</v>
      </c>
      <c r="B6687">
        <v>2023</v>
      </c>
      <c r="C6687" t="s">
        <v>1115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154</v>
      </c>
      <c r="B6688">
        <v>2023</v>
      </c>
      <c r="C6688" t="s">
        <v>1111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154</v>
      </c>
      <c r="B6689">
        <v>2023</v>
      </c>
      <c r="C6689" t="s">
        <v>1113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154</v>
      </c>
      <c r="B6690">
        <v>2023</v>
      </c>
      <c r="C6690" t="s">
        <v>1116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154</v>
      </c>
      <c r="B6691">
        <v>2023</v>
      </c>
      <c r="C6691" t="s">
        <v>1114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154</v>
      </c>
      <c r="B6692">
        <v>2023</v>
      </c>
      <c r="C6692" t="s">
        <v>1112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154</v>
      </c>
      <c r="B6693">
        <v>2023</v>
      </c>
      <c r="C6693" t="s">
        <v>1117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155</v>
      </c>
      <c r="B6694">
        <v>2023</v>
      </c>
      <c r="C6694" t="s">
        <v>1112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155</v>
      </c>
      <c r="B6695">
        <v>2023</v>
      </c>
      <c r="C6695" t="s">
        <v>1116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155</v>
      </c>
      <c r="B6696">
        <v>2023</v>
      </c>
      <c r="C6696" t="s">
        <v>1113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155</v>
      </c>
      <c r="B6697">
        <v>2023</v>
      </c>
      <c r="C6697" t="s">
        <v>1114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155</v>
      </c>
      <c r="B6698">
        <v>2023</v>
      </c>
      <c r="C6698" t="s">
        <v>1115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155</v>
      </c>
      <c r="B6699">
        <v>2023</v>
      </c>
      <c r="C6699" t="s">
        <v>1111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155</v>
      </c>
      <c r="B6700">
        <v>2023</v>
      </c>
      <c r="C6700" t="s">
        <v>1117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156</v>
      </c>
      <c r="B6701">
        <v>2023</v>
      </c>
      <c r="C6701" t="s">
        <v>1116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156</v>
      </c>
      <c r="B6702">
        <v>2023</v>
      </c>
      <c r="C6702" t="s">
        <v>1115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156</v>
      </c>
      <c r="B6703">
        <v>2023</v>
      </c>
      <c r="C6703" t="s">
        <v>1117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156</v>
      </c>
      <c r="B6704">
        <v>2023</v>
      </c>
      <c r="C6704" t="s">
        <v>1113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156</v>
      </c>
      <c r="B6705">
        <v>2023</v>
      </c>
      <c r="C6705" t="s">
        <v>1114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156</v>
      </c>
      <c r="B6706">
        <v>2023</v>
      </c>
      <c r="C6706" t="s">
        <v>1111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156</v>
      </c>
      <c r="B6707">
        <v>2023</v>
      </c>
      <c r="C6707" t="s">
        <v>1112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157</v>
      </c>
      <c r="B6708">
        <v>2023</v>
      </c>
      <c r="C6708" t="s">
        <v>1112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157</v>
      </c>
      <c r="B6709">
        <v>2023</v>
      </c>
      <c r="C6709" t="s">
        <v>1116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157</v>
      </c>
      <c r="B6710">
        <v>2023</v>
      </c>
      <c r="C6710" t="s">
        <v>1113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157</v>
      </c>
      <c r="B6711">
        <v>2023</v>
      </c>
      <c r="C6711" t="s">
        <v>1111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157</v>
      </c>
      <c r="B6712">
        <v>2023</v>
      </c>
      <c r="C6712" t="s">
        <v>1114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157</v>
      </c>
      <c r="B6713">
        <v>2023</v>
      </c>
      <c r="C6713" t="s">
        <v>1117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157</v>
      </c>
      <c r="B6714">
        <v>2023</v>
      </c>
      <c r="C6714" t="s">
        <v>1115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158</v>
      </c>
      <c r="B6715">
        <v>2023</v>
      </c>
      <c r="C6715" t="s">
        <v>1117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158</v>
      </c>
      <c r="B6716">
        <v>2023</v>
      </c>
      <c r="C6716" t="s">
        <v>1112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158</v>
      </c>
      <c r="B6717">
        <v>2023</v>
      </c>
      <c r="C6717" t="s">
        <v>1115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158</v>
      </c>
      <c r="B6718">
        <v>2023</v>
      </c>
      <c r="C6718" t="s">
        <v>1111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158</v>
      </c>
      <c r="B6719">
        <v>2023</v>
      </c>
      <c r="C6719" t="s">
        <v>1116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158</v>
      </c>
      <c r="B6720">
        <v>2023</v>
      </c>
      <c r="C6720" t="s">
        <v>1114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158</v>
      </c>
      <c r="B6721">
        <v>2023</v>
      </c>
      <c r="C6721" t="s">
        <v>1113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159</v>
      </c>
      <c r="B6722">
        <v>2023</v>
      </c>
      <c r="C6722" t="s">
        <v>1117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159</v>
      </c>
      <c r="B6723">
        <v>2023</v>
      </c>
      <c r="C6723" t="s">
        <v>1114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159</v>
      </c>
      <c r="B6724">
        <v>2023</v>
      </c>
      <c r="C6724" t="s">
        <v>1111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159</v>
      </c>
      <c r="B6725">
        <v>2023</v>
      </c>
      <c r="C6725" t="s">
        <v>1112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159</v>
      </c>
      <c r="B6726">
        <v>2023</v>
      </c>
      <c r="C6726" t="s">
        <v>1116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159</v>
      </c>
      <c r="B6727">
        <v>2023</v>
      </c>
      <c r="C6727" t="s">
        <v>1113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159</v>
      </c>
      <c r="B6728">
        <v>2023</v>
      </c>
      <c r="C6728" t="s">
        <v>1115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160</v>
      </c>
      <c r="B6729">
        <v>2023</v>
      </c>
      <c r="C6729" t="s">
        <v>1111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160</v>
      </c>
      <c r="B6730">
        <v>2023</v>
      </c>
      <c r="C6730" t="s">
        <v>1112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160</v>
      </c>
      <c r="B6731">
        <v>2023</v>
      </c>
      <c r="C6731" t="s">
        <v>1115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160</v>
      </c>
      <c r="B6732">
        <v>2023</v>
      </c>
      <c r="C6732" t="s">
        <v>1117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160</v>
      </c>
      <c r="B6733">
        <v>2023</v>
      </c>
      <c r="C6733" t="s">
        <v>1113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160</v>
      </c>
      <c r="B6734">
        <v>2023</v>
      </c>
      <c r="C6734" t="s">
        <v>1114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160</v>
      </c>
      <c r="B6735">
        <v>2023</v>
      </c>
      <c r="C6735" t="s">
        <v>1116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161</v>
      </c>
      <c r="B6736">
        <v>2023</v>
      </c>
      <c r="C6736" t="s">
        <v>1116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161</v>
      </c>
      <c r="B6737">
        <v>2023</v>
      </c>
      <c r="C6737" t="s">
        <v>1113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161</v>
      </c>
      <c r="B6738">
        <v>2023</v>
      </c>
      <c r="C6738" t="s">
        <v>1117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161</v>
      </c>
      <c r="B6739">
        <v>2023</v>
      </c>
      <c r="C6739" t="s">
        <v>1111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161</v>
      </c>
      <c r="B6740">
        <v>2023</v>
      </c>
      <c r="C6740" t="s">
        <v>1114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161</v>
      </c>
      <c r="B6741">
        <v>2023</v>
      </c>
      <c r="C6741" t="s">
        <v>1112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161</v>
      </c>
      <c r="B6742">
        <v>2023</v>
      </c>
      <c r="C6742" t="s">
        <v>1115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162</v>
      </c>
      <c r="B6743">
        <v>2023</v>
      </c>
      <c r="C6743" t="s">
        <v>1117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162</v>
      </c>
      <c r="B6744">
        <v>2023</v>
      </c>
      <c r="C6744" t="s">
        <v>1116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162</v>
      </c>
      <c r="B6745">
        <v>2023</v>
      </c>
      <c r="C6745" t="s">
        <v>1114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162</v>
      </c>
      <c r="B6746">
        <v>2023</v>
      </c>
      <c r="C6746" t="s">
        <v>1111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162</v>
      </c>
      <c r="B6747">
        <v>2023</v>
      </c>
      <c r="C6747" t="s">
        <v>1113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162</v>
      </c>
      <c r="B6748">
        <v>2023</v>
      </c>
      <c r="C6748" t="s">
        <v>1115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162</v>
      </c>
      <c r="B6749">
        <v>2023</v>
      </c>
      <c r="C6749" t="s">
        <v>1112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163</v>
      </c>
      <c r="B6750">
        <v>2023</v>
      </c>
      <c r="C6750" t="s">
        <v>1117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163</v>
      </c>
      <c r="B6751">
        <v>2023</v>
      </c>
      <c r="C6751" t="s">
        <v>1114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163</v>
      </c>
      <c r="B6752">
        <v>2023</v>
      </c>
      <c r="C6752" t="s">
        <v>1115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163</v>
      </c>
      <c r="B6753">
        <v>2023</v>
      </c>
      <c r="C6753" t="s">
        <v>1112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163</v>
      </c>
      <c r="B6754">
        <v>2023</v>
      </c>
      <c r="C6754" t="s">
        <v>1113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163</v>
      </c>
      <c r="B6755">
        <v>2023</v>
      </c>
      <c r="C6755" t="s">
        <v>1116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163</v>
      </c>
      <c r="B6756">
        <v>2023</v>
      </c>
      <c r="C6756" t="s">
        <v>1111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164</v>
      </c>
      <c r="B6757">
        <v>2023</v>
      </c>
      <c r="C6757" t="s">
        <v>1114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164</v>
      </c>
      <c r="B6758">
        <v>2023</v>
      </c>
      <c r="C6758" t="s">
        <v>1117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164</v>
      </c>
      <c r="B6759">
        <v>2023</v>
      </c>
      <c r="C6759" t="s">
        <v>1111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164</v>
      </c>
      <c r="B6760">
        <v>2023</v>
      </c>
      <c r="C6760" t="s">
        <v>1116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164</v>
      </c>
      <c r="B6761">
        <v>2023</v>
      </c>
      <c r="C6761" t="s">
        <v>1115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164</v>
      </c>
      <c r="B6762">
        <v>2023</v>
      </c>
      <c r="C6762" t="s">
        <v>1113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164</v>
      </c>
      <c r="B6763">
        <v>2023</v>
      </c>
      <c r="C6763" t="s">
        <v>1112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165</v>
      </c>
      <c r="B6764">
        <v>2023</v>
      </c>
      <c r="C6764" t="s">
        <v>1116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165</v>
      </c>
      <c r="B6765">
        <v>2023</v>
      </c>
      <c r="C6765" t="s">
        <v>1114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165</v>
      </c>
      <c r="B6766">
        <v>2023</v>
      </c>
      <c r="C6766" t="s">
        <v>1113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165</v>
      </c>
      <c r="B6767">
        <v>2023</v>
      </c>
      <c r="C6767" t="s">
        <v>1111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165</v>
      </c>
      <c r="B6768">
        <v>2023</v>
      </c>
      <c r="C6768" t="s">
        <v>1112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165</v>
      </c>
      <c r="B6769">
        <v>2023</v>
      </c>
      <c r="C6769" t="s">
        <v>1115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165</v>
      </c>
      <c r="B6770">
        <v>2023</v>
      </c>
      <c r="C6770" t="s">
        <v>1117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166</v>
      </c>
      <c r="B6771">
        <v>2023</v>
      </c>
      <c r="C6771" t="s">
        <v>1115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166</v>
      </c>
      <c r="B6772">
        <v>2023</v>
      </c>
      <c r="C6772" t="s">
        <v>1116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166</v>
      </c>
      <c r="B6773">
        <v>2023</v>
      </c>
      <c r="C6773" t="s">
        <v>1113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166</v>
      </c>
      <c r="B6774">
        <v>2023</v>
      </c>
      <c r="C6774" t="s">
        <v>1114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166</v>
      </c>
      <c r="B6775">
        <v>2023</v>
      </c>
      <c r="C6775" t="s">
        <v>1117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166</v>
      </c>
      <c r="B6776">
        <v>2023</v>
      </c>
      <c r="C6776" t="s">
        <v>1112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166</v>
      </c>
      <c r="B6777">
        <v>2023</v>
      </c>
      <c r="C6777" t="s">
        <v>1111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167</v>
      </c>
      <c r="B6778">
        <v>2023</v>
      </c>
      <c r="C6778" t="s">
        <v>1112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167</v>
      </c>
      <c r="B6779">
        <v>2023</v>
      </c>
      <c r="C6779" t="s">
        <v>1115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167</v>
      </c>
      <c r="B6780">
        <v>2023</v>
      </c>
      <c r="C6780" t="s">
        <v>1114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167</v>
      </c>
      <c r="B6781">
        <v>2023</v>
      </c>
      <c r="C6781" t="s">
        <v>1111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167</v>
      </c>
      <c r="B6782">
        <v>2023</v>
      </c>
      <c r="C6782" t="s">
        <v>1117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167</v>
      </c>
      <c r="B6783">
        <v>2023</v>
      </c>
      <c r="C6783" t="s">
        <v>1113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167</v>
      </c>
      <c r="B6784">
        <v>2023</v>
      </c>
      <c r="C6784" t="s">
        <v>1116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110</v>
      </c>
      <c r="B6785">
        <v>2024</v>
      </c>
      <c r="C6785" t="s">
        <v>1114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110</v>
      </c>
      <c r="B6786">
        <v>2024</v>
      </c>
      <c r="C6786" t="s">
        <v>1115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110</v>
      </c>
      <c r="B6787">
        <v>2024</v>
      </c>
      <c r="C6787" t="s">
        <v>1111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110</v>
      </c>
      <c r="B6788">
        <v>2024</v>
      </c>
      <c r="C6788" t="s">
        <v>1112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110</v>
      </c>
      <c r="B6789">
        <v>2024</v>
      </c>
      <c r="C6789" t="s">
        <v>1113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110</v>
      </c>
      <c r="B6790">
        <v>2024</v>
      </c>
      <c r="C6790" t="s">
        <v>1116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110</v>
      </c>
      <c r="B6791">
        <v>2024</v>
      </c>
      <c r="C6791" t="s">
        <v>1117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118</v>
      </c>
      <c r="B6792">
        <v>2024</v>
      </c>
      <c r="C6792" t="s">
        <v>1117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118</v>
      </c>
      <c r="B6793">
        <v>2024</v>
      </c>
      <c r="C6793" t="s">
        <v>1112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118</v>
      </c>
      <c r="B6794">
        <v>2024</v>
      </c>
      <c r="C6794" t="s">
        <v>1115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118</v>
      </c>
      <c r="B6795">
        <v>2024</v>
      </c>
      <c r="C6795" t="s">
        <v>1116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118</v>
      </c>
      <c r="B6796">
        <v>2024</v>
      </c>
      <c r="C6796" t="s">
        <v>1113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118</v>
      </c>
      <c r="B6797">
        <v>2024</v>
      </c>
      <c r="C6797" t="s">
        <v>1114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118</v>
      </c>
      <c r="B6798">
        <v>2024</v>
      </c>
      <c r="C6798" t="s">
        <v>1111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119</v>
      </c>
      <c r="B6799">
        <v>2024</v>
      </c>
      <c r="C6799" t="s">
        <v>1115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119</v>
      </c>
      <c r="B6800">
        <v>2024</v>
      </c>
      <c r="C6800" t="s">
        <v>1114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119</v>
      </c>
      <c r="B6801">
        <v>2024</v>
      </c>
      <c r="C6801" t="s">
        <v>1113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119</v>
      </c>
      <c r="B6802">
        <v>2024</v>
      </c>
      <c r="C6802" t="s">
        <v>1111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119</v>
      </c>
      <c r="B6803">
        <v>2024</v>
      </c>
      <c r="C6803" t="s">
        <v>1116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119</v>
      </c>
      <c r="B6804">
        <v>2024</v>
      </c>
      <c r="C6804" t="s">
        <v>1117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119</v>
      </c>
      <c r="B6805">
        <v>2024</v>
      </c>
      <c r="C6805" t="s">
        <v>1112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120</v>
      </c>
      <c r="B6806">
        <v>2024</v>
      </c>
      <c r="C6806" t="s">
        <v>1115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120</v>
      </c>
      <c r="B6807">
        <v>2024</v>
      </c>
      <c r="C6807" t="s">
        <v>1111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120</v>
      </c>
      <c r="B6808">
        <v>2024</v>
      </c>
      <c r="C6808" t="s">
        <v>1116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120</v>
      </c>
      <c r="B6809">
        <v>2024</v>
      </c>
      <c r="C6809" t="s">
        <v>1112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120</v>
      </c>
      <c r="B6810">
        <v>2024</v>
      </c>
      <c r="C6810" t="s">
        <v>1117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120</v>
      </c>
      <c r="B6811">
        <v>2024</v>
      </c>
      <c r="C6811" t="s">
        <v>1114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120</v>
      </c>
      <c r="B6812">
        <v>2024</v>
      </c>
      <c r="C6812" t="s">
        <v>1113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121</v>
      </c>
      <c r="B6813">
        <v>2024</v>
      </c>
      <c r="C6813" t="s">
        <v>1113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121</v>
      </c>
      <c r="B6814">
        <v>2024</v>
      </c>
      <c r="C6814" t="s">
        <v>1116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121</v>
      </c>
      <c r="B6815">
        <v>2024</v>
      </c>
      <c r="C6815" t="s">
        <v>1114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121</v>
      </c>
      <c r="B6816">
        <v>2024</v>
      </c>
      <c r="C6816" t="s">
        <v>1112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121</v>
      </c>
      <c r="B6817">
        <v>2024</v>
      </c>
      <c r="C6817" t="s">
        <v>1111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121</v>
      </c>
      <c r="B6818">
        <v>2024</v>
      </c>
      <c r="C6818" t="s">
        <v>1115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121</v>
      </c>
      <c r="B6819">
        <v>2024</v>
      </c>
      <c r="C6819" t="s">
        <v>1117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122</v>
      </c>
      <c r="B6820">
        <v>2024</v>
      </c>
      <c r="C6820" t="s">
        <v>1115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122</v>
      </c>
      <c r="B6821">
        <v>2024</v>
      </c>
      <c r="C6821" t="s">
        <v>1116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122</v>
      </c>
      <c r="B6822">
        <v>2024</v>
      </c>
      <c r="C6822" t="s">
        <v>1113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122</v>
      </c>
      <c r="B6823">
        <v>2024</v>
      </c>
      <c r="C6823" t="s">
        <v>1114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122</v>
      </c>
      <c r="B6824">
        <v>2024</v>
      </c>
      <c r="C6824" t="s">
        <v>1112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122</v>
      </c>
      <c r="B6825">
        <v>2024</v>
      </c>
      <c r="C6825" t="s">
        <v>1111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122</v>
      </c>
      <c r="B6826">
        <v>2024</v>
      </c>
      <c r="C6826" t="s">
        <v>1117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123</v>
      </c>
      <c r="B6827">
        <v>2024</v>
      </c>
      <c r="C6827" t="s">
        <v>1114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123</v>
      </c>
      <c r="B6828">
        <v>2024</v>
      </c>
      <c r="C6828" t="s">
        <v>1117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123</v>
      </c>
      <c r="B6829">
        <v>2024</v>
      </c>
      <c r="C6829" t="s">
        <v>1112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123</v>
      </c>
      <c r="B6830">
        <v>2024</v>
      </c>
      <c r="C6830" t="s">
        <v>1116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123</v>
      </c>
      <c r="B6831">
        <v>2024</v>
      </c>
      <c r="C6831" t="s">
        <v>1113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123</v>
      </c>
      <c r="B6832">
        <v>2024</v>
      </c>
      <c r="C6832" t="s">
        <v>1111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123</v>
      </c>
      <c r="B6833">
        <v>2024</v>
      </c>
      <c r="C6833" t="s">
        <v>1115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124</v>
      </c>
      <c r="B6834">
        <v>2024</v>
      </c>
      <c r="C6834" t="s">
        <v>1115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124</v>
      </c>
      <c r="B6835">
        <v>2024</v>
      </c>
      <c r="C6835" t="s">
        <v>1117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124</v>
      </c>
      <c r="B6836">
        <v>2024</v>
      </c>
      <c r="C6836" t="s">
        <v>1116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124</v>
      </c>
      <c r="B6837">
        <v>2024</v>
      </c>
      <c r="C6837" t="s">
        <v>1111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124</v>
      </c>
      <c r="B6838">
        <v>2024</v>
      </c>
      <c r="C6838" t="s">
        <v>1114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124</v>
      </c>
      <c r="B6839">
        <v>2024</v>
      </c>
      <c r="C6839" t="s">
        <v>1113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124</v>
      </c>
      <c r="B6840">
        <v>2024</v>
      </c>
      <c r="C6840" t="s">
        <v>1112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125</v>
      </c>
      <c r="B6841">
        <v>2024</v>
      </c>
      <c r="C6841" t="s">
        <v>1117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125</v>
      </c>
      <c r="B6842">
        <v>2024</v>
      </c>
      <c r="C6842" t="s">
        <v>1114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125</v>
      </c>
      <c r="B6843">
        <v>2024</v>
      </c>
      <c r="C6843" t="s">
        <v>1112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125</v>
      </c>
      <c r="B6844">
        <v>2024</v>
      </c>
      <c r="C6844" t="s">
        <v>1116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125</v>
      </c>
      <c r="B6845">
        <v>2024</v>
      </c>
      <c r="C6845" t="s">
        <v>1111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125</v>
      </c>
      <c r="B6846">
        <v>2024</v>
      </c>
      <c r="C6846" t="s">
        <v>1113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125</v>
      </c>
      <c r="B6847">
        <v>2024</v>
      </c>
      <c r="C6847" t="s">
        <v>1115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126</v>
      </c>
      <c r="B6848">
        <v>2024</v>
      </c>
      <c r="C6848" t="s">
        <v>1112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126</v>
      </c>
      <c r="B6849">
        <v>2024</v>
      </c>
      <c r="C6849" t="s">
        <v>1115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126</v>
      </c>
      <c r="B6850">
        <v>2024</v>
      </c>
      <c r="C6850" t="s">
        <v>1114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126</v>
      </c>
      <c r="B6851">
        <v>2024</v>
      </c>
      <c r="C6851" t="s">
        <v>1111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126</v>
      </c>
      <c r="B6852">
        <v>2024</v>
      </c>
      <c r="C6852" t="s">
        <v>1113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126</v>
      </c>
      <c r="B6853">
        <v>2024</v>
      </c>
      <c r="C6853" t="s">
        <v>1116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126</v>
      </c>
      <c r="B6854">
        <v>2024</v>
      </c>
      <c r="C6854" t="s">
        <v>1117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127</v>
      </c>
      <c r="B6855">
        <v>2024</v>
      </c>
      <c r="C6855" t="s">
        <v>1112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127</v>
      </c>
      <c r="B6856">
        <v>2024</v>
      </c>
      <c r="C6856" t="s">
        <v>1117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127</v>
      </c>
      <c r="B6857">
        <v>2024</v>
      </c>
      <c r="C6857" t="s">
        <v>1115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127</v>
      </c>
      <c r="B6858">
        <v>2024</v>
      </c>
      <c r="C6858" t="s">
        <v>1114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127</v>
      </c>
      <c r="B6859">
        <v>2024</v>
      </c>
      <c r="C6859" t="s">
        <v>1111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127</v>
      </c>
      <c r="B6860">
        <v>2024</v>
      </c>
      <c r="C6860" t="s">
        <v>1116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127</v>
      </c>
      <c r="B6861">
        <v>2024</v>
      </c>
      <c r="C6861" t="s">
        <v>1113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128</v>
      </c>
      <c r="B6862">
        <v>2024</v>
      </c>
      <c r="C6862" t="s">
        <v>1112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128</v>
      </c>
      <c r="B6863">
        <v>2024</v>
      </c>
      <c r="C6863" t="s">
        <v>1113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128</v>
      </c>
      <c r="B6864">
        <v>2024</v>
      </c>
      <c r="C6864" t="s">
        <v>1111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128</v>
      </c>
      <c r="B6865">
        <v>2024</v>
      </c>
      <c r="C6865" t="s">
        <v>1114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128</v>
      </c>
      <c r="B6866">
        <v>2024</v>
      </c>
      <c r="C6866" t="s">
        <v>1116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128</v>
      </c>
      <c r="B6867">
        <v>2024</v>
      </c>
      <c r="C6867" t="s">
        <v>1117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128</v>
      </c>
      <c r="B6868">
        <v>2024</v>
      </c>
      <c r="C6868" t="s">
        <v>1115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129</v>
      </c>
      <c r="B6869">
        <v>2024</v>
      </c>
      <c r="C6869" t="s">
        <v>1111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129</v>
      </c>
      <c r="B6870">
        <v>2024</v>
      </c>
      <c r="C6870" t="s">
        <v>1112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129</v>
      </c>
      <c r="B6871">
        <v>2024</v>
      </c>
      <c r="C6871" t="s">
        <v>1117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129</v>
      </c>
      <c r="B6872">
        <v>2024</v>
      </c>
      <c r="C6872" t="s">
        <v>1116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129</v>
      </c>
      <c r="B6873">
        <v>2024</v>
      </c>
      <c r="C6873" t="s">
        <v>1115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129</v>
      </c>
      <c r="B6874">
        <v>2024</v>
      </c>
      <c r="C6874" t="s">
        <v>1114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129</v>
      </c>
      <c r="B6875">
        <v>2024</v>
      </c>
      <c r="C6875" t="s">
        <v>1113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130</v>
      </c>
      <c r="B6876">
        <v>2024</v>
      </c>
      <c r="C6876" t="s">
        <v>1113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130</v>
      </c>
      <c r="B6877">
        <v>2024</v>
      </c>
      <c r="C6877" t="s">
        <v>1116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130</v>
      </c>
      <c r="B6878">
        <v>2024</v>
      </c>
      <c r="C6878" t="s">
        <v>1115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130</v>
      </c>
      <c r="B6879">
        <v>2024</v>
      </c>
      <c r="C6879" t="s">
        <v>1111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130</v>
      </c>
      <c r="B6880">
        <v>2024</v>
      </c>
      <c r="C6880" t="s">
        <v>1117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130</v>
      </c>
      <c r="B6881">
        <v>2024</v>
      </c>
      <c r="C6881" t="s">
        <v>1114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130</v>
      </c>
      <c r="B6882">
        <v>2024</v>
      </c>
      <c r="C6882" t="s">
        <v>1112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131</v>
      </c>
      <c r="B6883">
        <v>2024</v>
      </c>
      <c r="C6883" t="s">
        <v>1112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131</v>
      </c>
      <c r="B6884">
        <v>2024</v>
      </c>
      <c r="C6884" t="s">
        <v>1114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131</v>
      </c>
      <c r="B6885">
        <v>2024</v>
      </c>
      <c r="C6885" t="s">
        <v>1117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131</v>
      </c>
      <c r="B6886">
        <v>2024</v>
      </c>
      <c r="C6886" t="s">
        <v>1113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131</v>
      </c>
      <c r="B6887">
        <v>2024</v>
      </c>
      <c r="C6887" t="s">
        <v>1111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131</v>
      </c>
      <c r="B6888">
        <v>2024</v>
      </c>
      <c r="C6888" t="s">
        <v>1115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131</v>
      </c>
      <c r="B6889">
        <v>2024</v>
      </c>
      <c r="C6889" t="s">
        <v>1116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132</v>
      </c>
      <c r="B6890">
        <v>2024</v>
      </c>
      <c r="C6890" t="s">
        <v>1112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132</v>
      </c>
      <c r="B6891">
        <v>2024</v>
      </c>
      <c r="C6891" t="s">
        <v>1116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132</v>
      </c>
      <c r="B6892">
        <v>2024</v>
      </c>
      <c r="C6892" t="s">
        <v>1113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132</v>
      </c>
      <c r="B6893">
        <v>2024</v>
      </c>
      <c r="C6893" t="s">
        <v>1114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132</v>
      </c>
      <c r="B6894">
        <v>2024</v>
      </c>
      <c r="C6894" t="s">
        <v>1111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132</v>
      </c>
      <c r="B6895">
        <v>2024</v>
      </c>
      <c r="C6895" t="s">
        <v>1117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132</v>
      </c>
      <c r="B6896">
        <v>2024</v>
      </c>
      <c r="C6896" t="s">
        <v>1115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133</v>
      </c>
      <c r="B6897">
        <v>2024</v>
      </c>
      <c r="C6897" t="s">
        <v>1112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133</v>
      </c>
      <c r="B6898">
        <v>2024</v>
      </c>
      <c r="C6898" t="s">
        <v>1111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133</v>
      </c>
      <c r="B6899">
        <v>2024</v>
      </c>
      <c r="C6899" t="s">
        <v>1114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133</v>
      </c>
      <c r="B6900">
        <v>2024</v>
      </c>
      <c r="C6900" t="s">
        <v>1115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133</v>
      </c>
      <c r="B6901">
        <v>2024</v>
      </c>
      <c r="C6901" t="s">
        <v>1116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133</v>
      </c>
      <c r="B6902">
        <v>2024</v>
      </c>
      <c r="C6902" t="s">
        <v>1113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133</v>
      </c>
      <c r="B6903">
        <v>2024</v>
      </c>
      <c r="C6903" t="s">
        <v>1117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134</v>
      </c>
      <c r="B6904">
        <v>2024</v>
      </c>
      <c r="C6904" t="s">
        <v>1111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134</v>
      </c>
      <c r="B6905">
        <v>2024</v>
      </c>
      <c r="C6905" t="s">
        <v>1112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134</v>
      </c>
      <c r="B6906">
        <v>2024</v>
      </c>
      <c r="C6906" t="s">
        <v>1114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134</v>
      </c>
      <c r="B6907">
        <v>2024</v>
      </c>
      <c r="C6907" t="s">
        <v>1113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134</v>
      </c>
      <c r="B6908">
        <v>2024</v>
      </c>
      <c r="C6908" t="s">
        <v>1117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134</v>
      </c>
      <c r="B6909">
        <v>2024</v>
      </c>
      <c r="C6909" t="s">
        <v>1115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134</v>
      </c>
      <c r="B6910">
        <v>2024</v>
      </c>
      <c r="C6910" t="s">
        <v>1116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135</v>
      </c>
      <c r="B6911">
        <v>2024</v>
      </c>
      <c r="C6911" t="s">
        <v>1115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135</v>
      </c>
      <c r="B6912">
        <v>2024</v>
      </c>
      <c r="C6912" t="s">
        <v>1117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135</v>
      </c>
      <c r="B6913">
        <v>2024</v>
      </c>
      <c r="C6913" t="s">
        <v>1113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135</v>
      </c>
      <c r="B6914">
        <v>2024</v>
      </c>
      <c r="C6914" t="s">
        <v>1112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135</v>
      </c>
      <c r="B6915">
        <v>2024</v>
      </c>
      <c r="C6915" t="s">
        <v>1114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135</v>
      </c>
      <c r="B6916">
        <v>2024</v>
      </c>
      <c r="C6916" t="s">
        <v>1111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135</v>
      </c>
      <c r="B6917">
        <v>2024</v>
      </c>
      <c r="C6917" t="s">
        <v>1116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136</v>
      </c>
      <c r="B6918">
        <v>2024</v>
      </c>
      <c r="C6918" t="s">
        <v>1117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136</v>
      </c>
      <c r="B6919">
        <v>2024</v>
      </c>
      <c r="C6919" t="s">
        <v>1116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136</v>
      </c>
      <c r="B6920">
        <v>2024</v>
      </c>
      <c r="C6920" t="s">
        <v>1115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136</v>
      </c>
      <c r="B6921">
        <v>2024</v>
      </c>
      <c r="C6921" t="s">
        <v>1112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136</v>
      </c>
      <c r="B6922">
        <v>2024</v>
      </c>
      <c r="C6922" t="s">
        <v>1114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136</v>
      </c>
      <c r="B6923">
        <v>2024</v>
      </c>
      <c r="C6923" t="s">
        <v>1113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136</v>
      </c>
      <c r="B6924">
        <v>2024</v>
      </c>
      <c r="C6924" t="s">
        <v>1111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137</v>
      </c>
      <c r="B6925">
        <v>2024</v>
      </c>
      <c r="C6925" t="s">
        <v>1112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137</v>
      </c>
      <c r="B6926">
        <v>2024</v>
      </c>
      <c r="C6926" t="s">
        <v>1117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137</v>
      </c>
      <c r="B6927">
        <v>2024</v>
      </c>
      <c r="C6927" t="s">
        <v>1111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137</v>
      </c>
      <c r="B6928">
        <v>2024</v>
      </c>
      <c r="C6928" t="s">
        <v>1114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137</v>
      </c>
      <c r="B6929">
        <v>2024</v>
      </c>
      <c r="C6929" t="s">
        <v>1115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137</v>
      </c>
      <c r="B6930">
        <v>2024</v>
      </c>
      <c r="C6930" t="s">
        <v>1113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137</v>
      </c>
      <c r="B6931">
        <v>2024</v>
      </c>
      <c r="C6931" t="s">
        <v>1116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138</v>
      </c>
      <c r="B6932">
        <v>2024</v>
      </c>
      <c r="C6932" t="s">
        <v>1115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138</v>
      </c>
      <c r="B6933">
        <v>2024</v>
      </c>
      <c r="C6933" t="s">
        <v>1113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138</v>
      </c>
      <c r="B6934">
        <v>2024</v>
      </c>
      <c r="C6934" t="s">
        <v>1111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138</v>
      </c>
      <c r="B6935">
        <v>2024</v>
      </c>
      <c r="C6935" t="s">
        <v>1117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138</v>
      </c>
      <c r="B6936">
        <v>2024</v>
      </c>
      <c r="C6936" t="s">
        <v>1116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138</v>
      </c>
      <c r="B6937">
        <v>2024</v>
      </c>
      <c r="C6937" t="s">
        <v>1112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138</v>
      </c>
      <c r="B6938">
        <v>2024</v>
      </c>
      <c r="C6938" t="s">
        <v>1114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139</v>
      </c>
      <c r="B6939">
        <v>2024</v>
      </c>
      <c r="C6939" t="s">
        <v>1114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139</v>
      </c>
      <c r="B6940">
        <v>2024</v>
      </c>
      <c r="C6940" t="s">
        <v>1112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139</v>
      </c>
      <c r="B6941">
        <v>2024</v>
      </c>
      <c r="C6941" t="s">
        <v>1111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139</v>
      </c>
      <c r="B6942">
        <v>2024</v>
      </c>
      <c r="C6942" t="s">
        <v>1117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139</v>
      </c>
      <c r="B6943">
        <v>2024</v>
      </c>
      <c r="C6943" t="s">
        <v>1115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139</v>
      </c>
      <c r="B6944">
        <v>2024</v>
      </c>
      <c r="C6944" t="s">
        <v>1113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139</v>
      </c>
      <c r="B6945">
        <v>2024</v>
      </c>
      <c r="C6945" t="s">
        <v>1116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140</v>
      </c>
      <c r="B6946">
        <v>2024</v>
      </c>
      <c r="C6946" t="s">
        <v>1115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140</v>
      </c>
      <c r="B6947">
        <v>2024</v>
      </c>
      <c r="C6947" t="s">
        <v>1116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140</v>
      </c>
      <c r="B6948">
        <v>2024</v>
      </c>
      <c r="C6948" t="s">
        <v>1111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140</v>
      </c>
      <c r="B6949">
        <v>2024</v>
      </c>
      <c r="C6949" t="s">
        <v>1113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140</v>
      </c>
      <c r="B6950">
        <v>2024</v>
      </c>
      <c r="C6950" t="s">
        <v>1112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140</v>
      </c>
      <c r="B6951">
        <v>2024</v>
      </c>
      <c r="C6951" t="s">
        <v>1114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140</v>
      </c>
      <c r="B6952">
        <v>2024</v>
      </c>
      <c r="C6952" t="s">
        <v>1117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141</v>
      </c>
      <c r="B6953">
        <v>2024</v>
      </c>
      <c r="C6953" t="s">
        <v>1114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141</v>
      </c>
      <c r="B6954">
        <v>2024</v>
      </c>
      <c r="C6954" t="s">
        <v>1113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141</v>
      </c>
      <c r="B6955">
        <v>2024</v>
      </c>
      <c r="C6955" t="s">
        <v>1111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141</v>
      </c>
      <c r="B6956">
        <v>2024</v>
      </c>
      <c r="C6956" t="s">
        <v>1112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141</v>
      </c>
      <c r="B6957">
        <v>2024</v>
      </c>
      <c r="C6957" t="s">
        <v>1117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141</v>
      </c>
      <c r="B6958">
        <v>2024</v>
      </c>
      <c r="C6958" t="s">
        <v>1116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141</v>
      </c>
      <c r="B6959">
        <v>2024</v>
      </c>
      <c r="C6959" t="s">
        <v>1115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142</v>
      </c>
      <c r="B6960">
        <v>2024</v>
      </c>
      <c r="C6960" t="s">
        <v>1111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142</v>
      </c>
      <c r="B6961">
        <v>2024</v>
      </c>
      <c r="C6961" t="s">
        <v>1113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142</v>
      </c>
      <c r="B6962">
        <v>2024</v>
      </c>
      <c r="C6962" t="s">
        <v>1117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142</v>
      </c>
      <c r="B6963">
        <v>2024</v>
      </c>
      <c r="C6963" t="s">
        <v>1112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142</v>
      </c>
      <c r="B6964">
        <v>2024</v>
      </c>
      <c r="C6964" t="s">
        <v>1114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142</v>
      </c>
      <c r="B6965">
        <v>2024</v>
      </c>
      <c r="C6965" t="s">
        <v>1116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142</v>
      </c>
      <c r="B6966">
        <v>2024</v>
      </c>
      <c r="C6966" t="s">
        <v>1115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143</v>
      </c>
      <c r="B6967">
        <v>2024</v>
      </c>
      <c r="C6967" t="s">
        <v>1115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143</v>
      </c>
      <c r="B6968">
        <v>2024</v>
      </c>
      <c r="C6968" t="s">
        <v>1114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143</v>
      </c>
      <c r="B6969">
        <v>2024</v>
      </c>
      <c r="C6969" t="s">
        <v>1113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143</v>
      </c>
      <c r="B6970">
        <v>2024</v>
      </c>
      <c r="C6970" t="s">
        <v>1112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143</v>
      </c>
      <c r="B6971">
        <v>2024</v>
      </c>
      <c r="C6971" t="s">
        <v>1116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143</v>
      </c>
      <c r="B6972">
        <v>2024</v>
      </c>
      <c r="C6972" t="s">
        <v>1111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143</v>
      </c>
      <c r="B6973">
        <v>2024</v>
      </c>
      <c r="C6973" t="s">
        <v>1117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144</v>
      </c>
      <c r="B6974">
        <v>2024</v>
      </c>
      <c r="C6974" t="s">
        <v>1113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144</v>
      </c>
      <c r="B6975">
        <v>2024</v>
      </c>
      <c r="C6975" t="s">
        <v>1115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144</v>
      </c>
      <c r="B6976">
        <v>2024</v>
      </c>
      <c r="C6976" t="s">
        <v>1116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144</v>
      </c>
      <c r="B6977">
        <v>2024</v>
      </c>
      <c r="C6977" t="s">
        <v>1117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144</v>
      </c>
      <c r="B6978">
        <v>2024</v>
      </c>
      <c r="C6978" t="s">
        <v>1114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144</v>
      </c>
      <c r="B6979">
        <v>2024</v>
      </c>
      <c r="C6979" t="s">
        <v>1111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144</v>
      </c>
      <c r="B6980">
        <v>2024</v>
      </c>
      <c r="C6980" t="s">
        <v>1112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145</v>
      </c>
      <c r="B6981">
        <v>2024</v>
      </c>
      <c r="C6981" t="s">
        <v>1116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145</v>
      </c>
      <c r="B6982">
        <v>2024</v>
      </c>
      <c r="C6982" t="s">
        <v>1113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145</v>
      </c>
      <c r="B6983">
        <v>2024</v>
      </c>
      <c r="C6983" t="s">
        <v>1114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145</v>
      </c>
      <c r="B6984">
        <v>2024</v>
      </c>
      <c r="C6984" t="s">
        <v>1112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145</v>
      </c>
      <c r="B6985">
        <v>2024</v>
      </c>
      <c r="C6985" t="s">
        <v>1117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145</v>
      </c>
      <c r="B6986">
        <v>2024</v>
      </c>
      <c r="C6986" t="s">
        <v>1115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145</v>
      </c>
      <c r="B6987">
        <v>2024</v>
      </c>
      <c r="C6987" t="s">
        <v>1111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146</v>
      </c>
      <c r="B6988">
        <v>2024</v>
      </c>
      <c r="C6988" t="s">
        <v>1117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146</v>
      </c>
      <c r="B6989">
        <v>2024</v>
      </c>
      <c r="C6989" t="s">
        <v>1116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146</v>
      </c>
      <c r="B6990">
        <v>2024</v>
      </c>
      <c r="C6990" t="s">
        <v>1114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146</v>
      </c>
      <c r="B6991">
        <v>2024</v>
      </c>
      <c r="C6991" t="s">
        <v>1111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146</v>
      </c>
      <c r="B6992">
        <v>2024</v>
      </c>
      <c r="C6992" t="s">
        <v>1115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146</v>
      </c>
      <c r="B6993">
        <v>2024</v>
      </c>
      <c r="C6993" t="s">
        <v>1113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146</v>
      </c>
      <c r="B6994">
        <v>2024</v>
      </c>
      <c r="C6994" t="s">
        <v>1112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147</v>
      </c>
      <c r="B6995">
        <v>2024</v>
      </c>
      <c r="C6995" t="s">
        <v>1117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147</v>
      </c>
      <c r="B6996">
        <v>2024</v>
      </c>
      <c r="C6996" t="s">
        <v>1115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147</v>
      </c>
      <c r="B6997">
        <v>2024</v>
      </c>
      <c r="C6997" t="s">
        <v>1116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147</v>
      </c>
      <c r="B6998">
        <v>2024</v>
      </c>
      <c r="C6998" t="s">
        <v>1111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147</v>
      </c>
      <c r="B6999">
        <v>2024</v>
      </c>
      <c r="C6999" t="s">
        <v>1112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147</v>
      </c>
      <c r="B7000">
        <v>2024</v>
      </c>
      <c r="C7000" t="s">
        <v>1113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147</v>
      </c>
      <c r="B7001">
        <v>2024</v>
      </c>
      <c r="C7001" t="s">
        <v>1114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148</v>
      </c>
      <c r="B7002">
        <v>2024</v>
      </c>
      <c r="C7002" t="s">
        <v>1115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148</v>
      </c>
      <c r="B7003">
        <v>2024</v>
      </c>
      <c r="C7003" t="s">
        <v>1116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148</v>
      </c>
      <c r="B7004">
        <v>2024</v>
      </c>
      <c r="C7004" t="s">
        <v>1111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148</v>
      </c>
      <c r="B7005">
        <v>2024</v>
      </c>
      <c r="C7005" t="s">
        <v>1112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148</v>
      </c>
      <c r="B7006">
        <v>2024</v>
      </c>
      <c r="C7006" t="s">
        <v>1114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148</v>
      </c>
      <c r="B7007">
        <v>2024</v>
      </c>
      <c r="C7007" t="s">
        <v>1117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148</v>
      </c>
      <c r="B7008">
        <v>2024</v>
      </c>
      <c r="C7008" t="s">
        <v>1113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149</v>
      </c>
      <c r="B7009">
        <v>2024</v>
      </c>
      <c r="C7009" t="s">
        <v>1113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149</v>
      </c>
      <c r="B7010">
        <v>2024</v>
      </c>
      <c r="C7010" t="s">
        <v>1117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149</v>
      </c>
      <c r="B7011">
        <v>2024</v>
      </c>
      <c r="C7011" t="s">
        <v>1112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149</v>
      </c>
      <c r="B7012">
        <v>2024</v>
      </c>
      <c r="C7012" t="s">
        <v>1111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149</v>
      </c>
      <c r="B7013">
        <v>2024</v>
      </c>
      <c r="C7013" t="s">
        <v>1114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149</v>
      </c>
      <c r="B7014">
        <v>2024</v>
      </c>
      <c r="C7014" t="s">
        <v>1115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149</v>
      </c>
      <c r="B7015">
        <v>2024</v>
      </c>
      <c r="C7015" t="s">
        <v>1116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150</v>
      </c>
      <c r="B7016">
        <v>2024</v>
      </c>
      <c r="C7016" t="s">
        <v>1114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150</v>
      </c>
      <c r="B7017">
        <v>2024</v>
      </c>
      <c r="C7017" t="s">
        <v>1117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150</v>
      </c>
      <c r="B7018">
        <v>2024</v>
      </c>
      <c r="C7018" t="s">
        <v>1112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150</v>
      </c>
      <c r="B7019">
        <v>2024</v>
      </c>
      <c r="C7019" t="s">
        <v>1116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150</v>
      </c>
      <c r="B7020">
        <v>2024</v>
      </c>
      <c r="C7020" t="s">
        <v>1113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150</v>
      </c>
      <c r="B7021">
        <v>2024</v>
      </c>
      <c r="C7021" t="s">
        <v>1115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150</v>
      </c>
      <c r="B7022">
        <v>2024</v>
      </c>
      <c r="C7022" t="s">
        <v>1111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151</v>
      </c>
      <c r="B7023">
        <v>2024</v>
      </c>
      <c r="C7023" t="s">
        <v>1113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151</v>
      </c>
      <c r="B7024">
        <v>2024</v>
      </c>
      <c r="C7024" t="s">
        <v>1115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151</v>
      </c>
      <c r="B7025">
        <v>2024</v>
      </c>
      <c r="C7025" t="s">
        <v>1111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151</v>
      </c>
      <c r="B7026">
        <v>2024</v>
      </c>
      <c r="C7026" t="s">
        <v>1117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151</v>
      </c>
      <c r="B7027">
        <v>2024</v>
      </c>
      <c r="C7027" t="s">
        <v>1112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151</v>
      </c>
      <c r="B7028">
        <v>2024</v>
      </c>
      <c r="C7028" t="s">
        <v>1114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151</v>
      </c>
      <c r="B7029">
        <v>2024</v>
      </c>
      <c r="C7029" t="s">
        <v>1116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152</v>
      </c>
      <c r="B7030">
        <v>2024</v>
      </c>
      <c r="C7030" t="s">
        <v>1111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152</v>
      </c>
      <c r="B7031">
        <v>2024</v>
      </c>
      <c r="C7031" t="s">
        <v>1115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152</v>
      </c>
      <c r="B7032">
        <v>2024</v>
      </c>
      <c r="C7032" t="s">
        <v>1112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152</v>
      </c>
      <c r="B7033">
        <v>2024</v>
      </c>
      <c r="C7033" t="s">
        <v>1114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152</v>
      </c>
      <c r="B7034">
        <v>2024</v>
      </c>
      <c r="C7034" t="s">
        <v>1113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152</v>
      </c>
      <c r="B7035">
        <v>2024</v>
      </c>
      <c r="C7035" t="s">
        <v>1116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152</v>
      </c>
      <c r="B7036">
        <v>2024</v>
      </c>
      <c r="C7036" t="s">
        <v>1117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153</v>
      </c>
      <c r="B7037">
        <v>2024</v>
      </c>
      <c r="C7037" t="s">
        <v>1115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153</v>
      </c>
      <c r="B7038">
        <v>2024</v>
      </c>
      <c r="C7038" t="s">
        <v>1112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153</v>
      </c>
      <c r="B7039">
        <v>2024</v>
      </c>
      <c r="C7039" t="s">
        <v>1113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153</v>
      </c>
      <c r="B7040">
        <v>2024</v>
      </c>
      <c r="C7040" t="s">
        <v>1114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153</v>
      </c>
      <c r="B7041">
        <v>2024</v>
      </c>
      <c r="C7041" t="s">
        <v>1117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153</v>
      </c>
      <c r="B7042">
        <v>2024</v>
      </c>
      <c r="C7042" t="s">
        <v>1111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153</v>
      </c>
      <c r="B7043">
        <v>2024</v>
      </c>
      <c r="C7043" t="s">
        <v>1116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154</v>
      </c>
      <c r="B7044">
        <v>2024</v>
      </c>
      <c r="C7044" t="s">
        <v>1113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154</v>
      </c>
      <c r="B7045">
        <v>2024</v>
      </c>
      <c r="C7045" t="s">
        <v>1112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154</v>
      </c>
      <c r="B7046">
        <v>2024</v>
      </c>
      <c r="C7046" t="s">
        <v>1117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154</v>
      </c>
      <c r="B7047">
        <v>2024</v>
      </c>
      <c r="C7047" t="s">
        <v>1114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154</v>
      </c>
      <c r="B7048">
        <v>2024</v>
      </c>
      <c r="C7048" t="s">
        <v>1115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154</v>
      </c>
      <c r="B7049">
        <v>2024</v>
      </c>
      <c r="C7049" t="s">
        <v>1116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154</v>
      </c>
      <c r="B7050">
        <v>2024</v>
      </c>
      <c r="C7050" t="s">
        <v>1111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155</v>
      </c>
      <c r="B7051">
        <v>2024</v>
      </c>
      <c r="C7051" t="s">
        <v>1116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155</v>
      </c>
      <c r="B7052">
        <v>2024</v>
      </c>
      <c r="C7052" t="s">
        <v>1114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155</v>
      </c>
      <c r="B7053">
        <v>2024</v>
      </c>
      <c r="C7053" t="s">
        <v>1115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155</v>
      </c>
      <c r="B7054">
        <v>2024</v>
      </c>
      <c r="C7054" t="s">
        <v>1112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155</v>
      </c>
      <c r="B7055">
        <v>2024</v>
      </c>
      <c r="C7055" t="s">
        <v>1113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155</v>
      </c>
      <c r="B7056">
        <v>2024</v>
      </c>
      <c r="C7056" t="s">
        <v>1117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155</v>
      </c>
      <c r="B7057">
        <v>2024</v>
      </c>
      <c r="C7057" t="s">
        <v>1111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156</v>
      </c>
      <c r="B7058">
        <v>2024</v>
      </c>
      <c r="C7058" t="s">
        <v>1116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156</v>
      </c>
      <c r="B7059">
        <v>2024</v>
      </c>
      <c r="C7059" t="s">
        <v>1115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156</v>
      </c>
      <c r="B7060">
        <v>2024</v>
      </c>
      <c r="C7060" t="s">
        <v>1111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156</v>
      </c>
      <c r="B7061">
        <v>2024</v>
      </c>
      <c r="C7061" t="s">
        <v>1114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156</v>
      </c>
      <c r="B7062">
        <v>2024</v>
      </c>
      <c r="C7062" t="s">
        <v>1113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156</v>
      </c>
      <c r="B7063">
        <v>2024</v>
      </c>
      <c r="C7063" t="s">
        <v>1117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156</v>
      </c>
      <c r="B7064">
        <v>2024</v>
      </c>
      <c r="C7064" t="s">
        <v>1112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157</v>
      </c>
      <c r="B7065">
        <v>2024</v>
      </c>
      <c r="C7065" t="s">
        <v>1116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157</v>
      </c>
      <c r="B7066">
        <v>2024</v>
      </c>
      <c r="C7066" t="s">
        <v>1117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157</v>
      </c>
      <c r="B7067">
        <v>2024</v>
      </c>
      <c r="C7067" t="s">
        <v>1111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157</v>
      </c>
      <c r="B7068">
        <v>2024</v>
      </c>
      <c r="C7068" t="s">
        <v>1112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157</v>
      </c>
      <c r="B7069">
        <v>2024</v>
      </c>
      <c r="C7069" t="s">
        <v>1113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157</v>
      </c>
      <c r="B7070">
        <v>2024</v>
      </c>
      <c r="C7070" t="s">
        <v>1114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157</v>
      </c>
      <c r="B7071">
        <v>2024</v>
      </c>
      <c r="C7071" t="s">
        <v>1115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158</v>
      </c>
      <c r="B7072">
        <v>2024</v>
      </c>
      <c r="C7072" t="s">
        <v>1112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158</v>
      </c>
      <c r="B7073">
        <v>2024</v>
      </c>
      <c r="C7073" t="s">
        <v>1113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158</v>
      </c>
      <c r="B7074">
        <v>2024</v>
      </c>
      <c r="C7074" t="s">
        <v>1115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158</v>
      </c>
      <c r="B7075">
        <v>2024</v>
      </c>
      <c r="C7075" t="s">
        <v>1116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158</v>
      </c>
      <c r="B7076">
        <v>2024</v>
      </c>
      <c r="C7076" t="s">
        <v>1117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158</v>
      </c>
      <c r="B7077">
        <v>2024</v>
      </c>
      <c r="C7077" t="s">
        <v>1111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158</v>
      </c>
      <c r="B7078">
        <v>2024</v>
      </c>
      <c r="C7078" t="s">
        <v>1114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159</v>
      </c>
      <c r="B7079">
        <v>2024</v>
      </c>
      <c r="C7079" t="s">
        <v>1114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159</v>
      </c>
      <c r="B7080">
        <v>2024</v>
      </c>
      <c r="C7080" t="s">
        <v>1117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159</v>
      </c>
      <c r="B7081">
        <v>2024</v>
      </c>
      <c r="C7081" t="s">
        <v>1113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159</v>
      </c>
      <c r="B7082">
        <v>2024</v>
      </c>
      <c r="C7082" t="s">
        <v>1115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159</v>
      </c>
      <c r="B7083">
        <v>2024</v>
      </c>
      <c r="C7083" t="s">
        <v>1112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159</v>
      </c>
      <c r="B7084">
        <v>2024</v>
      </c>
      <c r="C7084" t="s">
        <v>1116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159</v>
      </c>
      <c r="B7085">
        <v>2024</v>
      </c>
      <c r="C7085" t="s">
        <v>1111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160</v>
      </c>
      <c r="B7086">
        <v>2024</v>
      </c>
      <c r="C7086" t="s">
        <v>1113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160</v>
      </c>
      <c r="B7087">
        <v>2024</v>
      </c>
      <c r="C7087" t="s">
        <v>1115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160</v>
      </c>
      <c r="B7088">
        <v>2024</v>
      </c>
      <c r="C7088" t="s">
        <v>1114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160</v>
      </c>
      <c r="B7089">
        <v>2024</v>
      </c>
      <c r="C7089" t="s">
        <v>1111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160</v>
      </c>
      <c r="B7090">
        <v>2024</v>
      </c>
      <c r="C7090" t="s">
        <v>1112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160</v>
      </c>
      <c r="B7091">
        <v>2024</v>
      </c>
      <c r="C7091" t="s">
        <v>1116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160</v>
      </c>
      <c r="B7092">
        <v>2024</v>
      </c>
      <c r="C7092" t="s">
        <v>1117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161</v>
      </c>
      <c r="B7093">
        <v>2024</v>
      </c>
      <c r="C7093" t="s">
        <v>1115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161</v>
      </c>
      <c r="B7094">
        <v>2024</v>
      </c>
      <c r="C7094" t="s">
        <v>1112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161</v>
      </c>
      <c r="B7095">
        <v>2024</v>
      </c>
      <c r="C7095" t="s">
        <v>1113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161</v>
      </c>
      <c r="B7096">
        <v>2024</v>
      </c>
      <c r="C7096" t="s">
        <v>1116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161</v>
      </c>
      <c r="B7097">
        <v>2024</v>
      </c>
      <c r="C7097" t="s">
        <v>1117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161</v>
      </c>
      <c r="B7098">
        <v>2024</v>
      </c>
      <c r="C7098" t="s">
        <v>1111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161</v>
      </c>
      <c r="B7099">
        <v>2024</v>
      </c>
      <c r="C7099" t="s">
        <v>1114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162</v>
      </c>
      <c r="B7100">
        <v>2024</v>
      </c>
      <c r="C7100" t="s">
        <v>1116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162</v>
      </c>
      <c r="B7101">
        <v>2024</v>
      </c>
      <c r="C7101" t="s">
        <v>1114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162</v>
      </c>
      <c r="B7102">
        <v>2024</v>
      </c>
      <c r="C7102" t="s">
        <v>1112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162</v>
      </c>
      <c r="B7103">
        <v>2024</v>
      </c>
      <c r="C7103" t="s">
        <v>1115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162</v>
      </c>
      <c r="B7104">
        <v>2024</v>
      </c>
      <c r="C7104" t="s">
        <v>1117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162</v>
      </c>
      <c r="B7105">
        <v>2024</v>
      </c>
      <c r="C7105" t="s">
        <v>1113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162</v>
      </c>
      <c r="B7106">
        <v>2024</v>
      </c>
      <c r="C7106" t="s">
        <v>1111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163</v>
      </c>
      <c r="B7107">
        <v>2024</v>
      </c>
      <c r="C7107" t="s">
        <v>1111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163</v>
      </c>
      <c r="B7108">
        <v>2024</v>
      </c>
      <c r="C7108" t="s">
        <v>1116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163</v>
      </c>
      <c r="B7109">
        <v>2024</v>
      </c>
      <c r="C7109" t="s">
        <v>1113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163</v>
      </c>
      <c r="B7110">
        <v>2024</v>
      </c>
      <c r="C7110" t="s">
        <v>1112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163</v>
      </c>
      <c r="B7111">
        <v>2024</v>
      </c>
      <c r="C7111" t="s">
        <v>1115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163</v>
      </c>
      <c r="B7112">
        <v>2024</v>
      </c>
      <c r="C7112" t="s">
        <v>1114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163</v>
      </c>
      <c r="B7113">
        <v>2024</v>
      </c>
      <c r="C7113" t="s">
        <v>1117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164</v>
      </c>
      <c r="B7114">
        <v>2024</v>
      </c>
      <c r="C7114" t="s">
        <v>1113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164</v>
      </c>
      <c r="B7115">
        <v>2024</v>
      </c>
      <c r="C7115" t="s">
        <v>1116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164</v>
      </c>
      <c r="B7116">
        <v>2024</v>
      </c>
      <c r="C7116" t="s">
        <v>1117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164</v>
      </c>
      <c r="B7117">
        <v>2024</v>
      </c>
      <c r="C7117" t="s">
        <v>1114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164</v>
      </c>
      <c r="B7118">
        <v>2024</v>
      </c>
      <c r="C7118" t="s">
        <v>1112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164</v>
      </c>
      <c r="B7119">
        <v>2024</v>
      </c>
      <c r="C7119" t="s">
        <v>1115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164</v>
      </c>
      <c r="B7120">
        <v>2024</v>
      </c>
      <c r="C7120" t="s">
        <v>1111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165</v>
      </c>
      <c r="B7121">
        <v>2024</v>
      </c>
      <c r="C7121" t="s">
        <v>1116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165</v>
      </c>
      <c r="B7122">
        <v>2024</v>
      </c>
      <c r="C7122" t="s">
        <v>1111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165</v>
      </c>
      <c r="B7123">
        <v>2024</v>
      </c>
      <c r="C7123" t="s">
        <v>1112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165</v>
      </c>
      <c r="B7124">
        <v>2024</v>
      </c>
      <c r="C7124" t="s">
        <v>1115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165</v>
      </c>
      <c r="B7125">
        <v>2024</v>
      </c>
      <c r="C7125" t="s">
        <v>1113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165</v>
      </c>
      <c r="B7126">
        <v>2024</v>
      </c>
      <c r="C7126" t="s">
        <v>1117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165</v>
      </c>
      <c r="B7127">
        <v>2024</v>
      </c>
      <c r="C7127" t="s">
        <v>1114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166</v>
      </c>
      <c r="B7128">
        <v>2024</v>
      </c>
      <c r="C7128" t="s">
        <v>1111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166</v>
      </c>
      <c r="B7129">
        <v>2024</v>
      </c>
      <c r="C7129" t="s">
        <v>1112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166</v>
      </c>
      <c r="B7130">
        <v>2024</v>
      </c>
      <c r="C7130" t="s">
        <v>1115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166</v>
      </c>
      <c r="B7131">
        <v>2024</v>
      </c>
      <c r="C7131" t="s">
        <v>1113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166</v>
      </c>
      <c r="B7132">
        <v>2024</v>
      </c>
      <c r="C7132" t="s">
        <v>1117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166</v>
      </c>
      <c r="B7133">
        <v>2024</v>
      </c>
      <c r="C7133" t="s">
        <v>1114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166</v>
      </c>
      <c r="B7134">
        <v>2024</v>
      </c>
      <c r="C7134" t="s">
        <v>1116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167</v>
      </c>
      <c r="B7135">
        <v>2024</v>
      </c>
      <c r="C7135" t="s">
        <v>1114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167</v>
      </c>
      <c r="B7136">
        <v>2024</v>
      </c>
      <c r="C7136" t="s">
        <v>1112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167</v>
      </c>
      <c r="B7137">
        <v>2024</v>
      </c>
      <c r="C7137" t="s">
        <v>1116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167</v>
      </c>
      <c r="B7138">
        <v>2024</v>
      </c>
      <c r="C7138" t="s">
        <v>1111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167</v>
      </c>
      <c r="B7139">
        <v>2024</v>
      </c>
      <c r="C7139" t="s">
        <v>1113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167</v>
      </c>
      <c r="B7140">
        <v>2024</v>
      </c>
      <c r="C7140" t="s">
        <v>1115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167</v>
      </c>
      <c r="B7141">
        <v>2024</v>
      </c>
      <c r="C7141" t="s">
        <v>1117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110</v>
      </c>
      <c r="B7142">
        <v>2025</v>
      </c>
      <c r="C7142" t="s">
        <v>1115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110</v>
      </c>
      <c r="B7143">
        <v>2025</v>
      </c>
      <c r="C7143" t="s">
        <v>1116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110</v>
      </c>
      <c r="B7144">
        <v>2025</v>
      </c>
      <c r="C7144" t="s">
        <v>1114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110</v>
      </c>
      <c r="B7145">
        <v>2025</v>
      </c>
      <c r="C7145" t="s">
        <v>1117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110</v>
      </c>
      <c r="B7146">
        <v>2025</v>
      </c>
      <c r="C7146" t="s">
        <v>1111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110</v>
      </c>
      <c r="B7147">
        <v>2025</v>
      </c>
      <c r="C7147" t="s">
        <v>1112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110</v>
      </c>
      <c r="B7148">
        <v>2025</v>
      </c>
      <c r="C7148" t="s">
        <v>1113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118</v>
      </c>
      <c r="B7149">
        <v>2025</v>
      </c>
      <c r="C7149" t="s">
        <v>1111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118</v>
      </c>
      <c r="B7150">
        <v>2025</v>
      </c>
      <c r="C7150" t="s">
        <v>1114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118</v>
      </c>
      <c r="B7151">
        <v>2025</v>
      </c>
      <c r="C7151" t="s">
        <v>1115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118</v>
      </c>
      <c r="B7152">
        <v>2025</v>
      </c>
      <c r="C7152" t="s">
        <v>1112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118</v>
      </c>
      <c r="B7153">
        <v>2025</v>
      </c>
      <c r="C7153" t="s">
        <v>1116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118</v>
      </c>
      <c r="B7154">
        <v>2025</v>
      </c>
      <c r="C7154" t="s">
        <v>1113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118</v>
      </c>
      <c r="B7155">
        <v>2025</v>
      </c>
      <c r="C7155" t="s">
        <v>1117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119</v>
      </c>
      <c r="B7156">
        <v>2025</v>
      </c>
      <c r="C7156" t="s">
        <v>1113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119</v>
      </c>
      <c r="B7157">
        <v>2025</v>
      </c>
      <c r="C7157" t="s">
        <v>1112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119</v>
      </c>
      <c r="B7158">
        <v>2025</v>
      </c>
      <c r="C7158" t="s">
        <v>1114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119</v>
      </c>
      <c r="B7159">
        <v>2025</v>
      </c>
      <c r="C7159" t="s">
        <v>1116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119</v>
      </c>
      <c r="B7160">
        <v>2025</v>
      </c>
      <c r="C7160" t="s">
        <v>1111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119</v>
      </c>
      <c r="B7161">
        <v>2025</v>
      </c>
      <c r="C7161" t="s">
        <v>1115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119</v>
      </c>
      <c r="B7162">
        <v>2025</v>
      </c>
      <c r="C7162" t="s">
        <v>1117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120</v>
      </c>
      <c r="B7163">
        <v>2025</v>
      </c>
      <c r="C7163" t="s">
        <v>1111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120</v>
      </c>
      <c r="B7164">
        <v>2025</v>
      </c>
      <c r="C7164" t="s">
        <v>1117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120</v>
      </c>
      <c r="B7165">
        <v>2025</v>
      </c>
      <c r="C7165" t="s">
        <v>1113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120</v>
      </c>
      <c r="B7166">
        <v>2025</v>
      </c>
      <c r="C7166" t="s">
        <v>1115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120</v>
      </c>
      <c r="B7167">
        <v>2025</v>
      </c>
      <c r="C7167" t="s">
        <v>1112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120</v>
      </c>
      <c r="B7168">
        <v>2025</v>
      </c>
      <c r="C7168" t="s">
        <v>1116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120</v>
      </c>
      <c r="B7169">
        <v>2025</v>
      </c>
      <c r="C7169" t="s">
        <v>1114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121</v>
      </c>
      <c r="B7170">
        <v>2025</v>
      </c>
      <c r="C7170" t="s">
        <v>1117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121</v>
      </c>
      <c r="B7171">
        <v>2025</v>
      </c>
      <c r="C7171" t="s">
        <v>1112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121</v>
      </c>
      <c r="B7172">
        <v>2025</v>
      </c>
      <c r="C7172" t="s">
        <v>1114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121</v>
      </c>
      <c r="B7173">
        <v>2025</v>
      </c>
      <c r="C7173" t="s">
        <v>1111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121</v>
      </c>
      <c r="B7174">
        <v>2025</v>
      </c>
      <c r="C7174" t="s">
        <v>1115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121</v>
      </c>
      <c r="B7175">
        <v>2025</v>
      </c>
      <c r="C7175" t="s">
        <v>1113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121</v>
      </c>
      <c r="B7176">
        <v>2025</v>
      </c>
      <c r="C7176" t="s">
        <v>1116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122</v>
      </c>
      <c r="B7177">
        <v>2025</v>
      </c>
      <c r="C7177" t="s">
        <v>1115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122</v>
      </c>
      <c r="B7178">
        <v>2025</v>
      </c>
      <c r="C7178" t="s">
        <v>1117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122</v>
      </c>
      <c r="B7179">
        <v>2025</v>
      </c>
      <c r="C7179" t="s">
        <v>1114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122</v>
      </c>
      <c r="B7180">
        <v>2025</v>
      </c>
      <c r="C7180" t="s">
        <v>1116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122</v>
      </c>
      <c r="B7181">
        <v>2025</v>
      </c>
      <c r="C7181" t="s">
        <v>1112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122</v>
      </c>
      <c r="B7182">
        <v>2025</v>
      </c>
      <c r="C7182" t="s">
        <v>1111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122</v>
      </c>
      <c r="B7183">
        <v>2025</v>
      </c>
      <c r="C7183" t="s">
        <v>1113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123</v>
      </c>
      <c r="B7184">
        <v>2025</v>
      </c>
      <c r="C7184" t="s">
        <v>1115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123</v>
      </c>
      <c r="B7185">
        <v>2025</v>
      </c>
      <c r="C7185" t="s">
        <v>1117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123</v>
      </c>
      <c r="B7186">
        <v>2025</v>
      </c>
      <c r="C7186" t="s">
        <v>1112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123</v>
      </c>
      <c r="B7187">
        <v>2025</v>
      </c>
      <c r="C7187" t="s">
        <v>1113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123</v>
      </c>
      <c r="B7188">
        <v>2025</v>
      </c>
      <c r="C7188" t="s">
        <v>1116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123</v>
      </c>
      <c r="B7189">
        <v>2025</v>
      </c>
      <c r="C7189" t="s">
        <v>1114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123</v>
      </c>
      <c r="B7190">
        <v>2025</v>
      </c>
      <c r="C7190" t="s">
        <v>1111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124</v>
      </c>
      <c r="B7191">
        <v>2025</v>
      </c>
      <c r="C7191" t="s">
        <v>1114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124</v>
      </c>
      <c r="B7192">
        <v>2025</v>
      </c>
      <c r="C7192" t="s">
        <v>1115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124</v>
      </c>
      <c r="B7193">
        <v>2025</v>
      </c>
      <c r="C7193" t="s">
        <v>1111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124</v>
      </c>
      <c r="B7194">
        <v>2025</v>
      </c>
      <c r="C7194" t="s">
        <v>1117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124</v>
      </c>
      <c r="B7195">
        <v>2025</v>
      </c>
      <c r="C7195" t="s">
        <v>1112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124</v>
      </c>
      <c r="B7196">
        <v>2025</v>
      </c>
      <c r="C7196" t="s">
        <v>1116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124</v>
      </c>
      <c r="B7197">
        <v>2025</v>
      </c>
      <c r="C7197" t="s">
        <v>1113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125</v>
      </c>
      <c r="B7198">
        <v>2025</v>
      </c>
      <c r="C7198" t="s">
        <v>1114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125</v>
      </c>
      <c r="B7199">
        <v>2025</v>
      </c>
      <c r="C7199" t="s">
        <v>1117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125</v>
      </c>
      <c r="B7200">
        <v>2025</v>
      </c>
      <c r="C7200" t="s">
        <v>1112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125</v>
      </c>
      <c r="B7201">
        <v>2025</v>
      </c>
      <c r="C7201" t="s">
        <v>1115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125</v>
      </c>
      <c r="B7202">
        <v>2025</v>
      </c>
      <c r="C7202" t="s">
        <v>1116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125</v>
      </c>
      <c r="B7203">
        <v>2025</v>
      </c>
      <c r="C7203" t="s">
        <v>1111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125</v>
      </c>
      <c r="B7204">
        <v>2025</v>
      </c>
      <c r="C7204" t="s">
        <v>1113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126</v>
      </c>
      <c r="B7205">
        <v>2025</v>
      </c>
      <c r="C7205" t="s">
        <v>1113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126</v>
      </c>
      <c r="B7206">
        <v>2025</v>
      </c>
      <c r="C7206" t="s">
        <v>1111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126</v>
      </c>
      <c r="B7207">
        <v>2025</v>
      </c>
      <c r="C7207" t="s">
        <v>1115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126</v>
      </c>
      <c r="B7208">
        <v>2025</v>
      </c>
      <c r="C7208" t="s">
        <v>1117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126</v>
      </c>
      <c r="B7209">
        <v>2025</v>
      </c>
      <c r="C7209" t="s">
        <v>1114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126</v>
      </c>
      <c r="B7210">
        <v>2025</v>
      </c>
      <c r="C7210" t="s">
        <v>1112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126</v>
      </c>
      <c r="B7211">
        <v>2025</v>
      </c>
      <c r="C7211" t="s">
        <v>1116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127</v>
      </c>
      <c r="B7212">
        <v>2025</v>
      </c>
      <c r="C7212" t="s">
        <v>1115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127</v>
      </c>
      <c r="B7213">
        <v>2025</v>
      </c>
      <c r="C7213" t="s">
        <v>1111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127</v>
      </c>
      <c r="B7214">
        <v>2025</v>
      </c>
      <c r="C7214" t="s">
        <v>1113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127</v>
      </c>
      <c r="B7215">
        <v>2025</v>
      </c>
      <c r="C7215" t="s">
        <v>1116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127</v>
      </c>
      <c r="B7216">
        <v>2025</v>
      </c>
      <c r="C7216" t="s">
        <v>1114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127</v>
      </c>
      <c r="B7217">
        <v>2025</v>
      </c>
      <c r="C7217" t="s">
        <v>1112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127</v>
      </c>
      <c r="B7218">
        <v>2025</v>
      </c>
      <c r="C7218" t="s">
        <v>1117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128</v>
      </c>
      <c r="B7219">
        <v>2025</v>
      </c>
      <c r="C7219" t="s">
        <v>1114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128</v>
      </c>
      <c r="B7220">
        <v>2025</v>
      </c>
      <c r="C7220" t="s">
        <v>1113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128</v>
      </c>
      <c r="B7221">
        <v>2025</v>
      </c>
      <c r="C7221" t="s">
        <v>1112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128</v>
      </c>
      <c r="B7222">
        <v>2025</v>
      </c>
      <c r="C7222" t="s">
        <v>1117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128</v>
      </c>
      <c r="B7223">
        <v>2025</v>
      </c>
      <c r="C7223" t="s">
        <v>1111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128</v>
      </c>
      <c r="B7224">
        <v>2025</v>
      </c>
      <c r="C7224" t="s">
        <v>1115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128</v>
      </c>
      <c r="B7225">
        <v>2025</v>
      </c>
      <c r="C7225" t="s">
        <v>1116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129</v>
      </c>
      <c r="B7226">
        <v>2025</v>
      </c>
      <c r="C7226" t="s">
        <v>1114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129</v>
      </c>
      <c r="B7227">
        <v>2025</v>
      </c>
      <c r="C7227" t="s">
        <v>1113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129</v>
      </c>
      <c r="B7228">
        <v>2025</v>
      </c>
      <c r="C7228" t="s">
        <v>1111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129</v>
      </c>
      <c r="B7229">
        <v>2025</v>
      </c>
      <c r="C7229" t="s">
        <v>1116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129</v>
      </c>
      <c r="B7230">
        <v>2025</v>
      </c>
      <c r="C7230" t="s">
        <v>1112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129</v>
      </c>
      <c r="B7231">
        <v>2025</v>
      </c>
      <c r="C7231" t="s">
        <v>1117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129</v>
      </c>
      <c r="B7232">
        <v>2025</v>
      </c>
      <c r="C7232" t="s">
        <v>1115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130</v>
      </c>
      <c r="B7233">
        <v>2025</v>
      </c>
      <c r="C7233" t="s">
        <v>1113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130</v>
      </c>
      <c r="B7234">
        <v>2025</v>
      </c>
      <c r="C7234" t="s">
        <v>1111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130</v>
      </c>
      <c r="B7235">
        <v>2025</v>
      </c>
      <c r="C7235" t="s">
        <v>1116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130</v>
      </c>
      <c r="B7236">
        <v>2025</v>
      </c>
      <c r="C7236" t="s">
        <v>1112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130</v>
      </c>
      <c r="B7237">
        <v>2025</v>
      </c>
      <c r="C7237" t="s">
        <v>1114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130</v>
      </c>
      <c r="B7238">
        <v>2025</v>
      </c>
      <c r="C7238" t="s">
        <v>1115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130</v>
      </c>
      <c r="B7239">
        <v>2025</v>
      </c>
      <c r="C7239" t="s">
        <v>1117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131</v>
      </c>
      <c r="B7240">
        <v>2025</v>
      </c>
      <c r="C7240" t="s">
        <v>1113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131</v>
      </c>
      <c r="B7241">
        <v>2025</v>
      </c>
      <c r="C7241" t="s">
        <v>1111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131</v>
      </c>
      <c r="B7242">
        <v>2025</v>
      </c>
      <c r="C7242" t="s">
        <v>1112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131</v>
      </c>
      <c r="B7243">
        <v>2025</v>
      </c>
      <c r="C7243" t="s">
        <v>1116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131</v>
      </c>
      <c r="B7244">
        <v>2025</v>
      </c>
      <c r="C7244" t="s">
        <v>1117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131</v>
      </c>
      <c r="B7245">
        <v>2025</v>
      </c>
      <c r="C7245" t="s">
        <v>1114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131</v>
      </c>
      <c r="B7246">
        <v>2025</v>
      </c>
      <c r="C7246" t="s">
        <v>1115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132</v>
      </c>
      <c r="B7247">
        <v>2025</v>
      </c>
      <c r="C7247" t="s">
        <v>1111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132</v>
      </c>
      <c r="B7248">
        <v>2025</v>
      </c>
      <c r="C7248" t="s">
        <v>1114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132</v>
      </c>
      <c r="B7249">
        <v>2025</v>
      </c>
      <c r="C7249" t="s">
        <v>1117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132</v>
      </c>
      <c r="B7250">
        <v>2025</v>
      </c>
      <c r="C7250" t="s">
        <v>1113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132</v>
      </c>
      <c r="B7251">
        <v>2025</v>
      </c>
      <c r="C7251" t="s">
        <v>1116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132</v>
      </c>
      <c r="B7252">
        <v>2025</v>
      </c>
      <c r="C7252" t="s">
        <v>1112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132</v>
      </c>
      <c r="B7253">
        <v>2025</v>
      </c>
      <c r="C7253" t="s">
        <v>1115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133</v>
      </c>
      <c r="B7254">
        <v>2025</v>
      </c>
      <c r="C7254" t="s">
        <v>1114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133</v>
      </c>
      <c r="B7255">
        <v>2025</v>
      </c>
      <c r="C7255" t="s">
        <v>1116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133</v>
      </c>
      <c r="B7256">
        <v>2025</v>
      </c>
      <c r="C7256" t="s">
        <v>1113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133</v>
      </c>
      <c r="B7257">
        <v>2025</v>
      </c>
      <c r="C7257" t="s">
        <v>1112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133</v>
      </c>
      <c r="B7258">
        <v>2025</v>
      </c>
      <c r="C7258" t="s">
        <v>1115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133</v>
      </c>
      <c r="B7259">
        <v>2025</v>
      </c>
      <c r="C7259" t="s">
        <v>1111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133</v>
      </c>
      <c r="B7260">
        <v>2025</v>
      </c>
      <c r="C7260" t="s">
        <v>1117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134</v>
      </c>
      <c r="B7261">
        <v>2025</v>
      </c>
      <c r="C7261" t="s">
        <v>1112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134</v>
      </c>
      <c r="B7262">
        <v>2025</v>
      </c>
      <c r="C7262" t="s">
        <v>1117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134</v>
      </c>
      <c r="B7263">
        <v>2025</v>
      </c>
      <c r="C7263" t="s">
        <v>1113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134</v>
      </c>
      <c r="B7264">
        <v>2025</v>
      </c>
      <c r="C7264" t="s">
        <v>1114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134</v>
      </c>
      <c r="B7265">
        <v>2025</v>
      </c>
      <c r="C7265" t="s">
        <v>1111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134</v>
      </c>
      <c r="B7266">
        <v>2025</v>
      </c>
      <c r="C7266" t="s">
        <v>1115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134</v>
      </c>
      <c r="B7267">
        <v>2025</v>
      </c>
      <c r="C7267" t="s">
        <v>1116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135</v>
      </c>
      <c r="B7268">
        <v>2025</v>
      </c>
      <c r="C7268" t="s">
        <v>1116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135</v>
      </c>
      <c r="B7269">
        <v>2025</v>
      </c>
      <c r="C7269" t="s">
        <v>1111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135</v>
      </c>
      <c r="B7270">
        <v>2025</v>
      </c>
      <c r="C7270" t="s">
        <v>1112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135</v>
      </c>
      <c r="B7271">
        <v>2025</v>
      </c>
      <c r="C7271" t="s">
        <v>1115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135</v>
      </c>
      <c r="B7272">
        <v>2025</v>
      </c>
      <c r="C7272" t="s">
        <v>1117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135</v>
      </c>
      <c r="B7273">
        <v>2025</v>
      </c>
      <c r="C7273" t="s">
        <v>1114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135</v>
      </c>
      <c r="B7274">
        <v>2025</v>
      </c>
      <c r="C7274" t="s">
        <v>1113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136</v>
      </c>
      <c r="B7275">
        <v>2025</v>
      </c>
      <c r="C7275" t="s">
        <v>1112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136</v>
      </c>
      <c r="B7276">
        <v>2025</v>
      </c>
      <c r="C7276" t="s">
        <v>1114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136</v>
      </c>
      <c r="B7277">
        <v>2025</v>
      </c>
      <c r="C7277" t="s">
        <v>1117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136</v>
      </c>
      <c r="B7278">
        <v>2025</v>
      </c>
      <c r="C7278" t="s">
        <v>1113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136</v>
      </c>
      <c r="B7279">
        <v>2025</v>
      </c>
      <c r="C7279" t="s">
        <v>1111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136</v>
      </c>
      <c r="B7280">
        <v>2025</v>
      </c>
      <c r="C7280" t="s">
        <v>1116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136</v>
      </c>
      <c r="B7281">
        <v>2025</v>
      </c>
      <c r="C7281" t="s">
        <v>1115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137</v>
      </c>
      <c r="B7282">
        <v>2025</v>
      </c>
      <c r="C7282" t="s">
        <v>1111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137</v>
      </c>
      <c r="B7283">
        <v>2025</v>
      </c>
      <c r="C7283" t="s">
        <v>1115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137</v>
      </c>
      <c r="B7284">
        <v>2025</v>
      </c>
      <c r="C7284" t="s">
        <v>1114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137</v>
      </c>
      <c r="B7285">
        <v>2025</v>
      </c>
      <c r="C7285" t="s">
        <v>1116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137</v>
      </c>
      <c r="B7286">
        <v>2025</v>
      </c>
      <c r="C7286" t="s">
        <v>1117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137</v>
      </c>
      <c r="B7287">
        <v>2025</v>
      </c>
      <c r="C7287" t="s">
        <v>1113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137</v>
      </c>
      <c r="B7288">
        <v>2025</v>
      </c>
      <c r="C7288" t="s">
        <v>1112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138</v>
      </c>
      <c r="B7289">
        <v>2025</v>
      </c>
      <c r="C7289" t="s">
        <v>1114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138</v>
      </c>
      <c r="B7290">
        <v>2025</v>
      </c>
      <c r="C7290" t="s">
        <v>1116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138</v>
      </c>
      <c r="B7291">
        <v>2025</v>
      </c>
      <c r="C7291" t="s">
        <v>1115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138</v>
      </c>
      <c r="B7292">
        <v>2025</v>
      </c>
      <c r="C7292" t="s">
        <v>1112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138</v>
      </c>
      <c r="B7293">
        <v>2025</v>
      </c>
      <c r="C7293" t="s">
        <v>1117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138</v>
      </c>
      <c r="B7294">
        <v>2025</v>
      </c>
      <c r="C7294" t="s">
        <v>1111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138</v>
      </c>
      <c r="B7295">
        <v>2025</v>
      </c>
      <c r="C7295" t="s">
        <v>1113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139</v>
      </c>
      <c r="B7296">
        <v>2025</v>
      </c>
      <c r="C7296" t="s">
        <v>1117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139</v>
      </c>
      <c r="B7297">
        <v>2025</v>
      </c>
      <c r="C7297" t="s">
        <v>1115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139</v>
      </c>
      <c r="B7298">
        <v>2025</v>
      </c>
      <c r="C7298" t="s">
        <v>1113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139</v>
      </c>
      <c r="B7299">
        <v>2025</v>
      </c>
      <c r="C7299" t="s">
        <v>1116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139</v>
      </c>
      <c r="B7300">
        <v>2025</v>
      </c>
      <c r="C7300" t="s">
        <v>1111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139</v>
      </c>
      <c r="B7301">
        <v>2025</v>
      </c>
      <c r="C7301" t="s">
        <v>1112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139</v>
      </c>
      <c r="B7302">
        <v>2025</v>
      </c>
      <c r="C7302" t="s">
        <v>1114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140</v>
      </c>
      <c r="B7303">
        <v>2025</v>
      </c>
      <c r="C7303" t="s">
        <v>1115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140</v>
      </c>
      <c r="B7304">
        <v>2025</v>
      </c>
      <c r="C7304" t="s">
        <v>1112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140</v>
      </c>
      <c r="B7305">
        <v>2025</v>
      </c>
      <c r="C7305" t="s">
        <v>1114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140</v>
      </c>
      <c r="B7306">
        <v>2025</v>
      </c>
      <c r="C7306" t="s">
        <v>1111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140</v>
      </c>
      <c r="B7307">
        <v>2025</v>
      </c>
      <c r="C7307" t="s">
        <v>1116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140</v>
      </c>
      <c r="B7308">
        <v>2025</v>
      </c>
      <c r="C7308" t="s">
        <v>1117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140</v>
      </c>
      <c r="B7309">
        <v>2025</v>
      </c>
      <c r="C7309" t="s">
        <v>1113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141</v>
      </c>
      <c r="B7310">
        <v>2025</v>
      </c>
      <c r="C7310" t="s">
        <v>1117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141</v>
      </c>
      <c r="B7311">
        <v>2025</v>
      </c>
      <c r="C7311" t="s">
        <v>1115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141</v>
      </c>
      <c r="B7312">
        <v>2025</v>
      </c>
      <c r="C7312" t="s">
        <v>1116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141</v>
      </c>
      <c r="B7313">
        <v>2025</v>
      </c>
      <c r="C7313" t="s">
        <v>1113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141</v>
      </c>
      <c r="B7314">
        <v>2025</v>
      </c>
      <c r="C7314" t="s">
        <v>1111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141</v>
      </c>
      <c r="B7315">
        <v>2025</v>
      </c>
      <c r="C7315" t="s">
        <v>1112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141</v>
      </c>
      <c r="B7316">
        <v>2025</v>
      </c>
      <c r="C7316" t="s">
        <v>1114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142</v>
      </c>
      <c r="B7317">
        <v>2025</v>
      </c>
      <c r="C7317" t="s">
        <v>1111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142</v>
      </c>
      <c r="B7318">
        <v>2025</v>
      </c>
      <c r="C7318" t="s">
        <v>1114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142</v>
      </c>
      <c r="B7319">
        <v>2025</v>
      </c>
      <c r="C7319" t="s">
        <v>1115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142</v>
      </c>
      <c r="B7320">
        <v>2025</v>
      </c>
      <c r="C7320" t="s">
        <v>1116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142</v>
      </c>
      <c r="B7321">
        <v>2025</v>
      </c>
      <c r="C7321" t="s">
        <v>1113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142</v>
      </c>
      <c r="B7322">
        <v>2025</v>
      </c>
      <c r="C7322" t="s">
        <v>1117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142</v>
      </c>
      <c r="B7323">
        <v>2025</v>
      </c>
      <c r="C7323" t="s">
        <v>1112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143</v>
      </c>
      <c r="B7324">
        <v>2025</v>
      </c>
      <c r="C7324" t="s">
        <v>1113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143</v>
      </c>
      <c r="B7325">
        <v>2025</v>
      </c>
      <c r="C7325" t="s">
        <v>1111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143</v>
      </c>
      <c r="B7326">
        <v>2025</v>
      </c>
      <c r="C7326" t="s">
        <v>1112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143</v>
      </c>
      <c r="B7327">
        <v>2025</v>
      </c>
      <c r="C7327" t="s">
        <v>1114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143</v>
      </c>
      <c r="B7328">
        <v>2025</v>
      </c>
      <c r="C7328" t="s">
        <v>1116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143</v>
      </c>
      <c r="B7329">
        <v>2025</v>
      </c>
      <c r="C7329" t="s">
        <v>1115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143</v>
      </c>
      <c r="B7330">
        <v>2025</v>
      </c>
      <c r="C7330" t="s">
        <v>1117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144</v>
      </c>
      <c r="B7331">
        <v>2025</v>
      </c>
      <c r="C7331" t="s">
        <v>1114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144</v>
      </c>
      <c r="B7332">
        <v>2025</v>
      </c>
      <c r="C7332" t="s">
        <v>1115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144</v>
      </c>
      <c r="B7333">
        <v>2025</v>
      </c>
      <c r="C7333" t="s">
        <v>1112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144</v>
      </c>
      <c r="B7334">
        <v>2025</v>
      </c>
      <c r="C7334" t="s">
        <v>1116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144</v>
      </c>
      <c r="B7335">
        <v>2025</v>
      </c>
      <c r="C7335" t="s">
        <v>1111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144</v>
      </c>
      <c r="B7336">
        <v>2025</v>
      </c>
      <c r="C7336" t="s">
        <v>1117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144</v>
      </c>
      <c r="B7337">
        <v>2025</v>
      </c>
      <c r="C7337" t="s">
        <v>1113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145</v>
      </c>
      <c r="B7338">
        <v>2025</v>
      </c>
      <c r="C7338" t="s">
        <v>1115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145</v>
      </c>
      <c r="B7339">
        <v>2025</v>
      </c>
      <c r="C7339" t="s">
        <v>1116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145</v>
      </c>
      <c r="B7340">
        <v>2025</v>
      </c>
      <c r="C7340" t="s">
        <v>1113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145</v>
      </c>
      <c r="B7341">
        <v>2025</v>
      </c>
      <c r="C7341" t="s">
        <v>1114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145</v>
      </c>
      <c r="B7342">
        <v>2025</v>
      </c>
      <c r="C7342" t="s">
        <v>1112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145</v>
      </c>
      <c r="B7343">
        <v>2025</v>
      </c>
      <c r="C7343" t="s">
        <v>1111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145</v>
      </c>
      <c r="B7344">
        <v>2025</v>
      </c>
      <c r="C7344" t="s">
        <v>1117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146</v>
      </c>
      <c r="B7345">
        <v>2025</v>
      </c>
      <c r="C7345" t="s">
        <v>1117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146</v>
      </c>
      <c r="B7346">
        <v>2025</v>
      </c>
      <c r="C7346" t="s">
        <v>1115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146</v>
      </c>
      <c r="B7347">
        <v>2025</v>
      </c>
      <c r="C7347" t="s">
        <v>1113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146</v>
      </c>
      <c r="B7348">
        <v>2025</v>
      </c>
      <c r="C7348" t="s">
        <v>1111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146</v>
      </c>
      <c r="B7349">
        <v>2025</v>
      </c>
      <c r="C7349" t="s">
        <v>1114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146</v>
      </c>
      <c r="B7350">
        <v>2025</v>
      </c>
      <c r="C7350" t="s">
        <v>1116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146</v>
      </c>
      <c r="B7351">
        <v>2025</v>
      </c>
      <c r="C7351" t="s">
        <v>1112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147</v>
      </c>
      <c r="B7352">
        <v>2025</v>
      </c>
      <c r="C7352" t="s">
        <v>1112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147</v>
      </c>
      <c r="B7353">
        <v>2025</v>
      </c>
      <c r="C7353" t="s">
        <v>1117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147</v>
      </c>
      <c r="B7354">
        <v>2025</v>
      </c>
      <c r="C7354" t="s">
        <v>1113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147</v>
      </c>
      <c r="B7355">
        <v>2025</v>
      </c>
      <c r="C7355" t="s">
        <v>1116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147</v>
      </c>
      <c r="B7356">
        <v>2025</v>
      </c>
      <c r="C7356" t="s">
        <v>1115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147</v>
      </c>
      <c r="B7357">
        <v>2025</v>
      </c>
      <c r="C7357" t="s">
        <v>1114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147</v>
      </c>
      <c r="B7358">
        <v>2025</v>
      </c>
      <c r="C7358" t="s">
        <v>1111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148</v>
      </c>
      <c r="B7359">
        <v>2025</v>
      </c>
      <c r="C7359" t="s">
        <v>1117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148</v>
      </c>
      <c r="B7360">
        <v>2025</v>
      </c>
      <c r="C7360" t="s">
        <v>1111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148</v>
      </c>
      <c r="B7361">
        <v>2025</v>
      </c>
      <c r="C7361" t="s">
        <v>1116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148</v>
      </c>
      <c r="B7362">
        <v>2025</v>
      </c>
      <c r="C7362" t="s">
        <v>1114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148</v>
      </c>
      <c r="B7363">
        <v>2025</v>
      </c>
      <c r="C7363" t="s">
        <v>1113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148</v>
      </c>
      <c r="B7364">
        <v>2025</v>
      </c>
      <c r="C7364" t="s">
        <v>1115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148</v>
      </c>
      <c r="B7365">
        <v>2025</v>
      </c>
      <c r="C7365" t="s">
        <v>1112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149</v>
      </c>
      <c r="B7366">
        <v>2025</v>
      </c>
      <c r="C7366" t="s">
        <v>1113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149</v>
      </c>
      <c r="B7367">
        <v>2025</v>
      </c>
      <c r="C7367" t="s">
        <v>1115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149</v>
      </c>
      <c r="B7368">
        <v>2025</v>
      </c>
      <c r="C7368" t="s">
        <v>1117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149</v>
      </c>
      <c r="B7369">
        <v>2025</v>
      </c>
      <c r="C7369" t="s">
        <v>1112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149</v>
      </c>
      <c r="B7370">
        <v>2025</v>
      </c>
      <c r="C7370" t="s">
        <v>1111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149</v>
      </c>
      <c r="B7371">
        <v>2025</v>
      </c>
      <c r="C7371" t="s">
        <v>1116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149</v>
      </c>
      <c r="B7372">
        <v>2025</v>
      </c>
      <c r="C7372" t="s">
        <v>1114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150</v>
      </c>
      <c r="B7373">
        <v>2025</v>
      </c>
      <c r="C7373" t="s">
        <v>1111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150</v>
      </c>
      <c r="B7374">
        <v>2025</v>
      </c>
      <c r="C7374" t="s">
        <v>1114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150</v>
      </c>
      <c r="B7375">
        <v>2025</v>
      </c>
      <c r="C7375" t="s">
        <v>1116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150</v>
      </c>
      <c r="B7376">
        <v>2025</v>
      </c>
      <c r="C7376" t="s">
        <v>1117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150</v>
      </c>
      <c r="B7377">
        <v>2025</v>
      </c>
      <c r="C7377" t="s">
        <v>1115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150</v>
      </c>
      <c r="B7378">
        <v>2025</v>
      </c>
      <c r="C7378" t="s">
        <v>1112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150</v>
      </c>
      <c r="B7379">
        <v>2025</v>
      </c>
      <c r="C7379" t="s">
        <v>1113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151</v>
      </c>
      <c r="B7380">
        <v>2025</v>
      </c>
      <c r="C7380" t="s">
        <v>1112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151</v>
      </c>
      <c r="B7381">
        <v>2025</v>
      </c>
      <c r="C7381" t="s">
        <v>1113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151</v>
      </c>
      <c r="B7382">
        <v>2025</v>
      </c>
      <c r="C7382" t="s">
        <v>1114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151</v>
      </c>
      <c r="B7383">
        <v>2025</v>
      </c>
      <c r="C7383" t="s">
        <v>1115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151</v>
      </c>
      <c r="B7384">
        <v>2025</v>
      </c>
      <c r="C7384" t="s">
        <v>1111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151</v>
      </c>
      <c r="B7385">
        <v>2025</v>
      </c>
      <c r="C7385" t="s">
        <v>1116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151</v>
      </c>
      <c r="B7386">
        <v>2025</v>
      </c>
      <c r="C7386" t="s">
        <v>1117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152</v>
      </c>
      <c r="B7387">
        <v>2025</v>
      </c>
      <c r="C7387" t="s">
        <v>1113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152</v>
      </c>
      <c r="B7388">
        <v>2025</v>
      </c>
      <c r="C7388" t="s">
        <v>1116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152</v>
      </c>
      <c r="B7389">
        <v>2025</v>
      </c>
      <c r="C7389" t="s">
        <v>1114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152</v>
      </c>
      <c r="B7390">
        <v>2025</v>
      </c>
      <c r="C7390" t="s">
        <v>1115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152</v>
      </c>
      <c r="B7391">
        <v>2025</v>
      </c>
      <c r="C7391" t="s">
        <v>1111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152</v>
      </c>
      <c r="B7392">
        <v>2025</v>
      </c>
      <c r="C7392" t="s">
        <v>1112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152</v>
      </c>
      <c r="B7393">
        <v>2025</v>
      </c>
      <c r="C7393" t="s">
        <v>1117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153</v>
      </c>
      <c r="B7394">
        <v>2025</v>
      </c>
      <c r="C7394" t="s">
        <v>1111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153</v>
      </c>
      <c r="B7395">
        <v>2025</v>
      </c>
      <c r="C7395" t="s">
        <v>1116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153</v>
      </c>
      <c r="B7396">
        <v>2025</v>
      </c>
      <c r="C7396" t="s">
        <v>1117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153</v>
      </c>
      <c r="B7397">
        <v>2025</v>
      </c>
      <c r="C7397" t="s">
        <v>1112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153</v>
      </c>
      <c r="B7398">
        <v>2025</v>
      </c>
      <c r="C7398" t="s">
        <v>1114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153</v>
      </c>
      <c r="B7399">
        <v>2025</v>
      </c>
      <c r="C7399" t="s">
        <v>1115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153</v>
      </c>
      <c r="B7400">
        <v>2025</v>
      </c>
      <c r="C7400" t="s">
        <v>1113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154</v>
      </c>
      <c r="B7401">
        <v>2025</v>
      </c>
      <c r="C7401" t="s">
        <v>1113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154</v>
      </c>
      <c r="B7402">
        <v>2025</v>
      </c>
      <c r="C7402" t="s">
        <v>1112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154</v>
      </c>
      <c r="B7403">
        <v>2025</v>
      </c>
      <c r="C7403" t="s">
        <v>1117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154</v>
      </c>
      <c r="B7404">
        <v>2025</v>
      </c>
      <c r="C7404" t="s">
        <v>1115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154</v>
      </c>
      <c r="B7405">
        <v>2025</v>
      </c>
      <c r="C7405" t="s">
        <v>1114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154</v>
      </c>
      <c r="B7406">
        <v>2025</v>
      </c>
      <c r="C7406" t="s">
        <v>1111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154</v>
      </c>
      <c r="B7407">
        <v>2025</v>
      </c>
      <c r="C7407" t="s">
        <v>1116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155</v>
      </c>
      <c r="B7408">
        <v>2025</v>
      </c>
      <c r="C7408" t="s">
        <v>1117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155</v>
      </c>
      <c r="B7409">
        <v>2025</v>
      </c>
      <c r="C7409" t="s">
        <v>1113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155</v>
      </c>
      <c r="B7410">
        <v>2025</v>
      </c>
      <c r="C7410" t="s">
        <v>1112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155</v>
      </c>
      <c r="B7411">
        <v>2025</v>
      </c>
      <c r="C7411" t="s">
        <v>1115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155</v>
      </c>
      <c r="B7412">
        <v>2025</v>
      </c>
      <c r="C7412" t="s">
        <v>1111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155</v>
      </c>
      <c r="B7413">
        <v>2025</v>
      </c>
      <c r="C7413" t="s">
        <v>1114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155</v>
      </c>
      <c r="B7414">
        <v>2025</v>
      </c>
      <c r="C7414" t="s">
        <v>1116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156</v>
      </c>
      <c r="B7415">
        <v>2025</v>
      </c>
      <c r="C7415" t="s">
        <v>1116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156</v>
      </c>
      <c r="B7416">
        <v>2025</v>
      </c>
      <c r="C7416" t="s">
        <v>1112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156</v>
      </c>
      <c r="B7417">
        <v>2025</v>
      </c>
      <c r="C7417" t="s">
        <v>1111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156</v>
      </c>
      <c r="B7418">
        <v>2025</v>
      </c>
      <c r="C7418" t="s">
        <v>1114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156</v>
      </c>
      <c r="B7419">
        <v>2025</v>
      </c>
      <c r="C7419" t="s">
        <v>1113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156</v>
      </c>
      <c r="B7420">
        <v>2025</v>
      </c>
      <c r="C7420" t="s">
        <v>1117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156</v>
      </c>
      <c r="B7421">
        <v>2025</v>
      </c>
      <c r="C7421" t="s">
        <v>1115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157</v>
      </c>
      <c r="B7422">
        <v>2025</v>
      </c>
      <c r="C7422" t="s">
        <v>1116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157</v>
      </c>
      <c r="B7423">
        <v>2025</v>
      </c>
      <c r="C7423" t="s">
        <v>1114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157</v>
      </c>
      <c r="B7424">
        <v>2025</v>
      </c>
      <c r="C7424" t="s">
        <v>1111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157</v>
      </c>
      <c r="B7425">
        <v>2025</v>
      </c>
      <c r="C7425" t="s">
        <v>1112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157</v>
      </c>
      <c r="B7426">
        <v>2025</v>
      </c>
      <c r="C7426" t="s">
        <v>1115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157</v>
      </c>
      <c r="B7427">
        <v>2025</v>
      </c>
      <c r="C7427" t="s">
        <v>1113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157</v>
      </c>
      <c r="B7428">
        <v>2025</v>
      </c>
      <c r="C7428" t="s">
        <v>1117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158</v>
      </c>
      <c r="B7429">
        <v>2025</v>
      </c>
      <c r="C7429" t="s">
        <v>1114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158</v>
      </c>
      <c r="B7430">
        <v>2025</v>
      </c>
      <c r="C7430" t="s">
        <v>1117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158</v>
      </c>
      <c r="B7431">
        <v>2025</v>
      </c>
      <c r="C7431" t="s">
        <v>1112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158</v>
      </c>
      <c r="B7432">
        <v>2025</v>
      </c>
      <c r="C7432" t="s">
        <v>1113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158</v>
      </c>
      <c r="B7433">
        <v>2025</v>
      </c>
      <c r="C7433" t="s">
        <v>1116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158</v>
      </c>
      <c r="B7434">
        <v>2025</v>
      </c>
      <c r="C7434" t="s">
        <v>1115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158</v>
      </c>
      <c r="B7435">
        <v>2025</v>
      </c>
      <c r="C7435" t="s">
        <v>1111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159</v>
      </c>
      <c r="B7436">
        <v>2025</v>
      </c>
      <c r="C7436" t="s">
        <v>1117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159</v>
      </c>
      <c r="B7437">
        <v>2025</v>
      </c>
      <c r="C7437" t="s">
        <v>1115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159</v>
      </c>
      <c r="B7438">
        <v>2025</v>
      </c>
      <c r="C7438" t="s">
        <v>1116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159</v>
      </c>
      <c r="B7439">
        <v>2025</v>
      </c>
      <c r="C7439" t="s">
        <v>1114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159</v>
      </c>
      <c r="B7440">
        <v>2025</v>
      </c>
      <c r="C7440" t="s">
        <v>1111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159</v>
      </c>
      <c r="B7441">
        <v>2025</v>
      </c>
      <c r="C7441" t="s">
        <v>1113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159</v>
      </c>
      <c r="B7442">
        <v>2025</v>
      </c>
      <c r="C7442" t="s">
        <v>1112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160</v>
      </c>
      <c r="B7443">
        <v>2025</v>
      </c>
      <c r="C7443" t="s">
        <v>1116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160</v>
      </c>
      <c r="B7444">
        <v>2025</v>
      </c>
      <c r="C7444" t="s">
        <v>1113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160</v>
      </c>
      <c r="B7445">
        <v>2025</v>
      </c>
      <c r="C7445" t="s">
        <v>1111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160</v>
      </c>
      <c r="B7446">
        <v>2025</v>
      </c>
      <c r="C7446" t="s">
        <v>1112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160</v>
      </c>
      <c r="B7447">
        <v>2025</v>
      </c>
      <c r="C7447" t="s">
        <v>1115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160</v>
      </c>
      <c r="B7448">
        <v>2025</v>
      </c>
      <c r="C7448" t="s">
        <v>1117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160</v>
      </c>
      <c r="B7449">
        <v>2025</v>
      </c>
      <c r="C7449" t="s">
        <v>1114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161</v>
      </c>
      <c r="B7450">
        <v>2025</v>
      </c>
      <c r="C7450" t="s">
        <v>1112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161</v>
      </c>
      <c r="B7451">
        <v>2025</v>
      </c>
      <c r="C7451" t="s">
        <v>1111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161</v>
      </c>
      <c r="B7452">
        <v>2025</v>
      </c>
      <c r="C7452" t="s">
        <v>1116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161</v>
      </c>
      <c r="B7453">
        <v>2025</v>
      </c>
      <c r="C7453" t="s">
        <v>1114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161</v>
      </c>
      <c r="B7454">
        <v>2025</v>
      </c>
      <c r="C7454" t="s">
        <v>1113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161</v>
      </c>
      <c r="B7455">
        <v>2025</v>
      </c>
      <c r="C7455" t="s">
        <v>1117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161</v>
      </c>
      <c r="B7456">
        <v>2025</v>
      </c>
      <c r="C7456" t="s">
        <v>1115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162</v>
      </c>
      <c r="B7457">
        <v>2025</v>
      </c>
      <c r="C7457" t="s">
        <v>1112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162</v>
      </c>
      <c r="B7458">
        <v>2025</v>
      </c>
      <c r="C7458" t="s">
        <v>1114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162</v>
      </c>
      <c r="B7459">
        <v>2025</v>
      </c>
      <c r="C7459" t="s">
        <v>1111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162</v>
      </c>
      <c r="B7460">
        <v>2025</v>
      </c>
      <c r="C7460" t="s">
        <v>1115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162</v>
      </c>
      <c r="B7461">
        <v>2025</v>
      </c>
      <c r="C7461" t="s">
        <v>1113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162</v>
      </c>
      <c r="B7462">
        <v>2025</v>
      </c>
      <c r="C7462" t="s">
        <v>1117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162</v>
      </c>
      <c r="B7463">
        <v>2025</v>
      </c>
      <c r="C7463" t="s">
        <v>1116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163</v>
      </c>
      <c r="B7464">
        <v>2025</v>
      </c>
      <c r="C7464" t="s">
        <v>1111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163</v>
      </c>
      <c r="B7465">
        <v>2025</v>
      </c>
      <c r="C7465" t="s">
        <v>1114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163</v>
      </c>
      <c r="B7466">
        <v>2025</v>
      </c>
      <c r="C7466" t="s">
        <v>1117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163</v>
      </c>
      <c r="B7467">
        <v>2025</v>
      </c>
      <c r="C7467" t="s">
        <v>1115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163</v>
      </c>
      <c r="B7468">
        <v>2025</v>
      </c>
      <c r="C7468" t="s">
        <v>1116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163</v>
      </c>
      <c r="B7469">
        <v>2025</v>
      </c>
      <c r="C7469" t="s">
        <v>1112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163</v>
      </c>
      <c r="B7470">
        <v>2025</v>
      </c>
      <c r="C7470" t="s">
        <v>1113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164</v>
      </c>
      <c r="B7471">
        <v>2025</v>
      </c>
      <c r="C7471" t="s">
        <v>1111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164</v>
      </c>
      <c r="B7472">
        <v>2025</v>
      </c>
      <c r="C7472" t="s">
        <v>1114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164</v>
      </c>
      <c r="B7473">
        <v>2025</v>
      </c>
      <c r="C7473" t="s">
        <v>1116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164</v>
      </c>
      <c r="B7474">
        <v>2025</v>
      </c>
      <c r="C7474" t="s">
        <v>1113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164</v>
      </c>
      <c r="B7475">
        <v>2025</v>
      </c>
      <c r="C7475" t="s">
        <v>1115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164</v>
      </c>
      <c r="B7476">
        <v>2025</v>
      </c>
      <c r="C7476" t="s">
        <v>1112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164</v>
      </c>
      <c r="B7477">
        <v>2025</v>
      </c>
      <c r="C7477" t="s">
        <v>1117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165</v>
      </c>
      <c r="B7478">
        <v>2025</v>
      </c>
      <c r="C7478" t="s">
        <v>1114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165</v>
      </c>
      <c r="B7479">
        <v>2025</v>
      </c>
      <c r="C7479" t="s">
        <v>1112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165</v>
      </c>
      <c r="B7480">
        <v>2025</v>
      </c>
      <c r="C7480" t="s">
        <v>1116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165</v>
      </c>
      <c r="B7481">
        <v>2025</v>
      </c>
      <c r="C7481" t="s">
        <v>1111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165</v>
      </c>
      <c r="B7482">
        <v>2025</v>
      </c>
      <c r="C7482" t="s">
        <v>1117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165</v>
      </c>
      <c r="B7483">
        <v>2025</v>
      </c>
      <c r="C7483" t="s">
        <v>1113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165</v>
      </c>
      <c r="B7484">
        <v>2025</v>
      </c>
      <c r="C7484" t="s">
        <v>1115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166</v>
      </c>
      <c r="B7485">
        <v>2025</v>
      </c>
      <c r="C7485" t="s">
        <v>1113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166</v>
      </c>
      <c r="B7486">
        <v>2025</v>
      </c>
      <c r="C7486" t="s">
        <v>1117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166</v>
      </c>
      <c r="B7487">
        <v>2025</v>
      </c>
      <c r="C7487" t="s">
        <v>1115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166</v>
      </c>
      <c r="B7488">
        <v>2025</v>
      </c>
      <c r="C7488" t="s">
        <v>1112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166</v>
      </c>
      <c r="B7489">
        <v>2025</v>
      </c>
      <c r="C7489" t="s">
        <v>1111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166</v>
      </c>
      <c r="B7490">
        <v>2025</v>
      </c>
      <c r="C7490" t="s">
        <v>1116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166</v>
      </c>
      <c r="B7491">
        <v>2025</v>
      </c>
      <c r="C7491" t="s">
        <v>1114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167</v>
      </c>
      <c r="B7492">
        <v>2025</v>
      </c>
      <c r="C7492" t="s">
        <v>1114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167</v>
      </c>
      <c r="B7493">
        <v>2025</v>
      </c>
      <c r="C7493" t="s">
        <v>1117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167</v>
      </c>
      <c r="B7494">
        <v>2025</v>
      </c>
      <c r="C7494" t="s">
        <v>1116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167</v>
      </c>
      <c r="B7495">
        <v>2025</v>
      </c>
      <c r="C7495" t="s">
        <v>1115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167</v>
      </c>
      <c r="B7496">
        <v>2025</v>
      </c>
      <c r="C7496" t="s">
        <v>1112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167</v>
      </c>
      <c r="B7497">
        <v>2025</v>
      </c>
      <c r="C7497" t="s">
        <v>1113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167</v>
      </c>
      <c r="B7498">
        <v>2025</v>
      </c>
      <c r="C7498" t="s">
        <v>1111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110</v>
      </c>
      <c r="B7499">
        <v>2026</v>
      </c>
      <c r="C7499" t="s">
        <v>1111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110</v>
      </c>
      <c r="B7500">
        <v>2026</v>
      </c>
      <c r="C7500" t="s">
        <v>1116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110</v>
      </c>
      <c r="B7501">
        <v>2026</v>
      </c>
      <c r="C7501" t="s">
        <v>1117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110</v>
      </c>
      <c r="B7502">
        <v>2026</v>
      </c>
      <c r="C7502" t="s">
        <v>1112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110</v>
      </c>
      <c r="B7503">
        <v>2026</v>
      </c>
      <c r="C7503" t="s">
        <v>1115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110</v>
      </c>
      <c r="B7504">
        <v>2026</v>
      </c>
      <c r="C7504" t="s">
        <v>1114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110</v>
      </c>
      <c r="B7505">
        <v>2026</v>
      </c>
      <c r="C7505" t="s">
        <v>1113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118</v>
      </c>
      <c r="B7506">
        <v>2026</v>
      </c>
      <c r="C7506" t="s">
        <v>1112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118</v>
      </c>
      <c r="B7507">
        <v>2026</v>
      </c>
      <c r="C7507" t="s">
        <v>1113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118</v>
      </c>
      <c r="B7508">
        <v>2026</v>
      </c>
      <c r="C7508" t="s">
        <v>1117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118</v>
      </c>
      <c r="B7509">
        <v>2026</v>
      </c>
      <c r="C7509" t="s">
        <v>1116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118</v>
      </c>
      <c r="B7510">
        <v>2026</v>
      </c>
      <c r="C7510" t="s">
        <v>1111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118</v>
      </c>
      <c r="B7511">
        <v>2026</v>
      </c>
      <c r="C7511" t="s">
        <v>1115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118</v>
      </c>
      <c r="B7512">
        <v>2026</v>
      </c>
      <c r="C7512" t="s">
        <v>1114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119</v>
      </c>
      <c r="B7513">
        <v>2026</v>
      </c>
      <c r="C7513" t="s">
        <v>1111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119</v>
      </c>
      <c r="B7514">
        <v>2026</v>
      </c>
      <c r="C7514" t="s">
        <v>1114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119</v>
      </c>
      <c r="B7515">
        <v>2026</v>
      </c>
      <c r="C7515" t="s">
        <v>1115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119</v>
      </c>
      <c r="B7516">
        <v>2026</v>
      </c>
      <c r="C7516" t="s">
        <v>1116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119</v>
      </c>
      <c r="B7517">
        <v>2026</v>
      </c>
      <c r="C7517" t="s">
        <v>1112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119</v>
      </c>
      <c r="B7518">
        <v>2026</v>
      </c>
      <c r="C7518" t="s">
        <v>1117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119</v>
      </c>
      <c r="B7519">
        <v>2026</v>
      </c>
      <c r="C7519" t="s">
        <v>1113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120</v>
      </c>
      <c r="B7520">
        <v>2026</v>
      </c>
      <c r="C7520" t="s">
        <v>1112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120</v>
      </c>
      <c r="B7521">
        <v>2026</v>
      </c>
      <c r="C7521" t="s">
        <v>1113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120</v>
      </c>
      <c r="B7522">
        <v>2026</v>
      </c>
      <c r="C7522" t="s">
        <v>1116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120</v>
      </c>
      <c r="B7523">
        <v>2026</v>
      </c>
      <c r="C7523" t="s">
        <v>1114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120</v>
      </c>
      <c r="B7524">
        <v>2026</v>
      </c>
      <c r="C7524" t="s">
        <v>1111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120</v>
      </c>
      <c r="B7525">
        <v>2026</v>
      </c>
      <c r="C7525" t="s">
        <v>1115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120</v>
      </c>
      <c r="B7526">
        <v>2026</v>
      </c>
      <c r="C7526" t="s">
        <v>1117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121</v>
      </c>
      <c r="B7527">
        <v>2026</v>
      </c>
      <c r="C7527" t="s">
        <v>1115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121</v>
      </c>
      <c r="B7528">
        <v>2026</v>
      </c>
      <c r="C7528" t="s">
        <v>1117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121</v>
      </c>
      <c r="B7529">
        <v>2026</v>
      </c>
      <c r="C7529" t="s">
        <v>1116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121</v>
      </c>
      <c r="B7530">
        <v>2026</v>
      </c>
      <c r="C7530" t="s">
        <v>1112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121</v>
      </c>
      <c r="B7531">
        <v>2026</v>
      </c>
      <c r="C7531" t="s">
        <v>1113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121</v>
      </c>
      <c r="B7532">
        <v>2026</v>
      </c>
      <c r="C7532" t="s">
        <v>1111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121</v>
      </c>
      <c r="B7533">
        <v>2026</v>
      </c>
      <c r="C7533" t="s">
        <v>1114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122</v>
      </c>
      <c r="B7534">
        <v>2026</v>
      </c>
      <c r="C7534" t="s">
        <v>1116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122</v>
      </c>
      <c r="B7535">
        <v>2026</v>
      </c>
      <c r="C7535" t="s">
        <v>1113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122</v>
      </c>
      <c r="B7536">
        <v>2026</v>
      </c>
      <c r="C7536" t="s">
        <v>1111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122</v>
      </c>
      <c r="B7537">
        <v>2026</v>
      </c>
      <c r="C7537" t="s">
        <v>1114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122</v>
      </c>
      <c r="B7538">
        <v>2026</v>
      </c>
      <c r="C7538" t="s">
        <v>1117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122</v>
      </c>
      <c r="B7539">
        <v>2026</v>
      </c>
      <c r="C7539" t="s">
        <v>1112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122</v>
      </c>
      <c r="B7540">
        <v>2026</v>
      </c>
      <c r="C7540" t="s">
        <v>1115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123</v>
      </c>
      <c r="B7541">
        <v>2026</v>
      </c>
      <c r="C7541" t="s">
        <v>1111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123</v>
      </c>
      <c r="B7542">
        <v>2026</v>
      </c>
      <c r="C7542" t="s">
        <v>1116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123</v>
      </c>
      <c r="B7543">
        <v>2026</v>
      </c>
      <c r="C7543" t="s">
        <v>1117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123</v>
      </c>
      <c r="B7544">
        <v>2026</v>
      </c>
      <c r="C7544" t="s">
        <v>1115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123</v>
      </c>
      <c r="B7545">
        <v>2026</v>
      </c>
      <c r="C7545" t="s">
        <v>1113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123</v>
      </c>
      <c r="B7546">
        <v>2026</v>
      </c>
      <c r="C7546" t="s">
        <v>1112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123</v>
      </c>
      <c r="B7547">
        <v>2026</v>
      </c>
      <c r="C7547" t="s">
        <v>1114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124</v>
      </c>
      <c r="B7548">
        <v>2026</v>
      </c>
      <c r="C7548" t="s">
        <v>1113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124</v>
      </c>
      <c r="B7549">
        <v>2026</v>
      </c>
      <c r="C7549" t="s">
        <v>1117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124</v>
      </c>
      <c r="B7550">
        <v>2026</v>
      </c>
      <c r="C7550" t="s">
        <v>1111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124</v>
      </c>
      <c r="B7551">
        <v>2026</v>
      </c>
      <c r="C7551" t="s">
        <v>1115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124</v>
      </c>
      <c r="B7552">
        <v>2026</v>
      </c>
      <c r="C7552" t="s">
        <v>1116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124</v>
      </c>
      <c r="B7553">
        <v>2026</v>
      </c>
      <c r="C7553" t="s">
        <v>1112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124</v>
      </c>
      <c r="B7554">
        <v>2026</v>
      </c>
      <c r="C7554" t="s">
        <v>1114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125</v>
      </c>
      <c r="B7555">
        <v>2026</v>
      </c>
      <c r="C7555" t="s">
        <v>1111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125</v>
      </c>
      <c r="B7556">
        <v>2026</v>
      </c>
      <c r="C7556" t="s">
        <v>1115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125</v>
      </c>
      <c r="B7557">
        <v>2026</v>
      </c>
      <c r="C7557" t="s">
        <v>1117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125</v>
      </c>
      <c r="B7558">
        <v>2026</v>
      </c>
      <c r="C7558" t="s">
        <v>1112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125</v>
      </c>
      <c r="B7559">
        <v>2026</v>
      </c>
      <c r="C7559" t="s">
        <v>1113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125</v>
      </c>
      <c r="B7560">
        <v>2026</v>
      </c>
      <c r="C7560" t="s">
        <v>1116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125</v>
      </c>
      <c r="B7561">
        <v>2026</v>
      </c>
      <c r="C7561" t="s">
        <v>1114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126</v>
      </c>
      <c r="B7562">
        <v>2026</v>
      </c>
      <c r="C7562" t="s">
        <v>1111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126</v>
      </c>
      <c r="B7563">
        <v>2026</v>
      </c>
      <c r="C7563" t="s">
        <v>1113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126</v>
      </c>
      <c r="B7564">
        <v>2026</v>
      </c>
      <c r="C7564" t="s">
        <v>1114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126</v>
      </c>
      <c r="B7565">
        <v>2026</v>
      </c>
      <c r="C7565" t="s">
        <v>1112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126</v>
      </c>
      <c r="B7566">
        <v>2026</v>
      </c>
      <c r="C7566" t="s">
        <v>1116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126</v>
      </c>
      <c r="B7567">
        <v>2026</v>
      </c>
      <c r="C7567" t="s">
        <v>1117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126</v>
      </c>
      <c r="B7568">
        <v>2026</v>
      </c>
      <c r="C7568" t="s">
        <v>1115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127</v>
      </c>
      <c r="B7569">
        <v>2026</v>
      </c>
      <c r="C7569" t="s">
        <v>1116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127</v>
      </c>
      <c r="B7570">
        <v>2026</v>
      </c>
      <c r="C7570" t="s">
        <v>1114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127</v>
      </c>
      <c r="B7571">
        <v>2026</v>
      </c>
      <c r="C7571" t="s">
        <v>1115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127</v>
      </c>
      <c r="B7572">
        <v>2026</v>
      </c>
      <c r="C7572" t="s">
        <v>1111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127</v>
      </c>
      <c r="B7573">
        <v>2026</v>
      </c>
      <c r="C7573" t="s">
        <v>1112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127</v>
      </c>
      <c r="B7574">
        <v>2026</v>
      </c>
      <c r="C7574" t="s">
        <v>1113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127</v>
      </c>
      <c r="B7575">
        <v>2026</v>
      </c>
      <c r="C7575" t="s">
        <v>1117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128</v>
      </c>
      <c r="B7576">
        <v>2026</v>
      </c>
      <c r="C7576" t="s">
        <v>1111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128</v>
      </c>
      <c r="B7577">
        <v>2026</v>
      </c>
      <c r="C7577" t="s">
        <v>1115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128</v>
      </c>
      <c r="B7578">
        <v>2026</v>
      </c>
      <c r="C7578" t="s">
        <v>1116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128</v>
      </c>
      <c r="B7579">
        <v>2026</v>
      </c>
      <c r="C7579" t="s">
        <v>1117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128</v>
      </c>
      <c r="B7580">
        <v>2026</v>
      </c>
      <c r="C7580" t="s">
        <v>1114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128</v>
      </c>
      <c r="B7581">
        <v>2026</v>
      </c>
      <c r="C7581" t="s">
        <v>1112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128</v>
      </c>
      <c r="B7582">
        <v>2026</v>
      </c>
      <c r="C7582" t="s">
        <v>1113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129</v>
      </c>
      <c r="B7583">
        <v>2026</v>
      </c>
      <c r="C7583" t="s">
        <v>1112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129</v>
      </c>
      <c r="B7584">
        <v>2026</v>
      </c>
      <c r="C7584" t="s">
        <v>1115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129</v>
      </c>
      <c r="B7585">
        <v>2026</v>
      </c>
      <c r="C7585" t="s">
        <v>1111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129</v>
      </c>
      <c r="B7586">
        <v>2026</v>
      </c>
      <c r="C7586" t="s">
        <v>1116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129</v>
      </c>
      <c r="B7587">
        <v>2026</v>
      </c>
      <c r="C7587" t="s">
        <v>1117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129</v>
      </c>
      <c r="B7588">
        <v>2026</v>
      </c>
      <c r="C7588" t="s">
        <v>1114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129</v>
      </c>
      <c r="B7589">
        <v>2026</v>
      </c>
      <c r="C7589" t="s">
        <v>1113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130</v>
      </c>
      <c r="B7590">
        <v>2026</v>
      </c>
      <c r="C7590" t="s">
        <v>1112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130</v>
      </c>
      <c r="B7591">
        <v>2026</v>
      </c>
      <c r="C7591" t="s">
        <v>1117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130</v>
      </c>
      <c r="B7592">
        <v>2026</v>
      </c>
      <c r="C7592" t="s">
        <v>1116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130</v>
      </c>
      <c r="B7593">
        <v>2026</v>
      </c>
      <c r="C7593" t="s">
        <v>1111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130</v>
      </c>
      <c r="B7594">
        <v>2026</v>
      </c>
      <c r="C7594" t="s">
        <v>1115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130</v>
      </c>
      <c r="B7595">
        <v>2026</v>
      </c>
      <c r="C7595" t="s">
        <v>1114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130</v>
      </c>
      <c r="B7596">
        <v>2026</v>
      </c>
      <c r="C7596" t="s">
        <v>1113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131</v>
      </c>
      <c r="B7597">
        <v>2026</v>
      </c>
      <c r="C7597" t="s">
        <v>1113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131</v>
      </c>
      <c r="B7598">
        <v>2026</v>
      </c>
      <c r="C7598" t="s">
        <v>1114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131</v>
      </c>
      <c r="B7599">
        <v>2026</v>
      </c>
      <c r="C7599" t="s">
        <v>1116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131</v>
      </c>
      <c r="B7600">
        <v>2026</v>
      </c>
      <c r="C7600" t="s">
        <v>1115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131</v>
      </c>
      <c r="B7601">
        <v>2026</v>
      </c>
      <c r="C7601" t="s">
        <v>1112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131</v>
      </c>
      <c r="B7602">
        <v>2026</v>
      </c>
      <c r="C7602" t="s">
        <v>1111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131</v>
      </c>
      <c r="B7603">
        <v>2026</v>
      </c>
      <c r="C7603" t="s">
        <v>1117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132</v>
      </c>
      <c r="B7604">
        <v>2026</v>
      </c>
      <c r="C7604" t="s">
        <v>1115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132</v>
      </c>
      <c r="B7605">
        <v>2026</v>
      </c>
      <c r="C7605" t="s">
        <v>1114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132</v>
      </c>
      <c r="B7606">
        <v>2026</v>
      </c>
      <c r="C7606" t="s">
        <v>1116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132</v>
      </c>
      <c r="B7607">
        <v>2026</v>
      </c>
      <c r="C7607" t="s">
        <v>1117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132</v>
      </c>
      <c r="B7608">
        <v>2026</v>
      </c>
      <c r="C7608" t="s">
        <v>1113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132</v>
      </c>
      <c r="B7609">
        <v>2026</v>
      </c>
      <c r="C7609" t="s">
        <v>1111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132</v>
      </c>
      <c r="B7610">
        <v>2026</v>
      </c>
      <c r="C7610" t="s">
        <v>1112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133</v>
      </c>
      <c r="B7611">
        <v>2026</v>
      </c>
      <c r="C7611" t="s">
        <v>1113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133</v>
      </c>
      <c r="B7612">
        <v>2026</v>
      </c>
      <c r="C7612" t="s">
        <v>1116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133</v>
      </c>
      <c r="B7613">
        <v>2026</v>
      </c>
      <c r="C7613" t="s">
        <v>1117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133</v>
      </c>
      <c r="B7614">
        <v>2026</v>
      </c>
      <c r="C7614" t="s">
        <v>1111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133</v>
      </c>
      <c r="B7615">
        <v>2026</v>
      </c>
      <c r="C7615" t="s">
        <v>1112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133</v>
      </c>
      <c r="B7616">
        <v>2026</v>
      </c>
      <c r="C7616" t="s">
        <v>1114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133</v>
      </c>
      <c r="B7617">
        <v>2026</v>
      </c>
      <c r="C7617" t="s">
        <v>1115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134</v>
      </c>
      <c r="B7618">
        <v>2026</v>
      </c>
      <c r="C7618" t="s">
        <v>1117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134</v>
      </c>
      <c r="B7619">
        <v>2026</v>
      </c>
      <c r="C7619" t="s">
        <v>1115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134</v>
      </c>
      <c r="B7620">
        <v>2026</v>
      </c>
      <c r="C7620" t="s">
        <v>1111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134</v>
      </c>
      <c r="B7621">
        <v>2026</v>
      </c>
      <c r="C7621" t="s">
        <v>1112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134</v>
      </c>
      <c r="B7622">
        <v>2026</v>
      </c>
      <c r="C7622" t="s">
        <v>1113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134</v>
      </c>
      <c r="B7623">
        <v>2026</v>
      </c>
      <c r="C7623" t="s">
        <v>1116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134</v>
      </c>
      <c r="B7624">
        <v>2026</v>
      </c>
      <c r="C7624" t="s">
        <v>1114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135</v>
      </c>
      <c r="B7625">
        <v>2026</v>
      </c>
      <c r="C7625" t="s">
        <v>1111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135</v>
      </c>
      <c r="B7626">
        <v>2026</v>
      </c>
      <c r="C7626" t="s">
        <v>1117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135</v>
      </c>
      <c r="B7627">
        <v>2026</v>
      </c>
      <c r="C7627" t="s">
        <v>1113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135</v>
      </c>
      <c r="B7628">
        <v>2026</v>
      </c>
      <c r="C7628" t="s">
        <v>1112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135</v>
      </c>
      <c r="B7629">
        <v>2026</v>
      </c>
      <c r="C7629" t="s">
        <v>1116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135</v>
      </c>
      <c r="B7630">
        <v>2026</v>
      </c>
      <c r="C7630" t="s">
        <v>1114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135</v>
      </c>
      <c r="B7631">
        <v>2026</v>
      </c>
      <c r="C7631" t="s">
        <v>1115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136</v>
      </c>
      <c r="B7632">
        <v>2026</v>
      </c>
      <c r="C7632" t="s">
        <v>1115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136</v>
      </c>
      <c r="B7633">
        <v>2026</v>
      </c>
      <c r="C7633" t="s">
        <v>1112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136</v>
      </c>
      <c r="B7634">
        <v>2026</v>
      </c>
      <c r="C7634" t="s">
        <v>1114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136</v>
      </c>
      <c r="B7635">
        <v>2026</v>
      </c>
      <c r="C7635" t="s">
        <v>1113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136</v>
      </c>
      <c r="B7636">
        <v>2026</v>
      </c>
      <c r="C7636" t="s">
        <v>1111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136</v>
      </c>
      <c r="B7637">
        <v>2026</v>
      </c>
      <c r="C7637" t="s">
        <v>1116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136</v>
      </c>
      <c r="B7638">
        <v>2026</v>
      </c>
      <c r="C7638" t="s">
        <v>1117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137</v>
      </c>
      <c r="B7639">
        <v>2026</v>
      </c>
      <c r="C7639" t="s">
        <v>1111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137</v>
      </c>
      <c r="B7640">
        <v>2026</v>
      </c>
      <c r="C7640" t="s">
        <v>1113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137</v>
      </c>
      <c r="B7641">
        <v>2026</v>
      </c>
      <c r="C7641" t="s">
        <v>1114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137</v>
      </c>
      <c r="B7642">
        <v>2026</v>
      </c>
      <c r="C7642" t="s">
        <v>1117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137</v>
      </c>
      <c r="B7643">
        <v>2026</v>
      </c>
      <c r="C7643" t="s">
        <v>1112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137</v>
      </c>
      <c r="B7644">
        <v>2026</v>
      </c>
      <c r="C7644" t="s">
        <v>1116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137</v>
      </c>
      <c r="B7645">
        <v>2026</v>
      </c>
      <c r="C7645" t="s">
        <v>1115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138</v>
      </c>
      <c r="B7646">
        <v>2026</v>
      </c>
      <c r="C7646" t="s">
        <v>1111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138</v>
      </c>
      <c r="B7647">
        <v>2026</v>
      </c>
      <c r="C7647" t="s">
        <v>1114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138</v>
      </c>
      <c r="B7648">
        <v>2026</v>
      </c>
      <c r="C7648" t="s">
        <v>1115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138</v>
      </c>
      <c r="B7649">
        <v>2026</v>
      </c>
      <c r="C7649" t="s">
        <v>1112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138</v>
      </c>
      <c r="B7650">
        <v>2026</v>
      </c>
      <c r="C7650" t="s">
        <v>1117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138</v>
      </c>
      <c r="B7651">
        <v>2026</v>
      </c>
      <c r="C7651" t="s">
        <v>1116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138</v>
      </c>
      <c r="B7652">
        <v>2026</v>
      </c>
      <c r="C7652" t="s">
        <v>1113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139</v>
      </c>
      <c r="B7653">
        <v>2026</v>
      </c>
      <c r="C7653" t="s">
        <v>1116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139</v>
      </c>
      <c r="B7654">
        <v>2026</v>
      </c>
      <c r="C7654" t="s">
        <v>1111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139</v>
      </c>
      <c r="B7655">
        <v>2026</v>
      </c>
      <c r="C7655" t="s">
        <v>1112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139</v>
      </c>
      <c r="B7656">
        <v>2026</v>
      </c>
      <c r="C7656" t="s">
        <v>1115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139</v>
      </c>
      <c r="B7657">
        <v>2026</v>
      </c>
      <c r="C7657" t="s">
        <v>1117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139</v>
      </c>
      <c r="B7658">
        <v>2026</v>
      </c>
      <c r="C7658" t="s">
        <v>1113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139</v>
      </c>
      <c r="B7659">
        <v>2026</v>
      </c>
      <c r="C7659" t="s">
        <v>1114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140</v>
      </c>
      <c r="B7660">
        <v>2026</v>
      </c>
      <c r="C7660" t="s">
        <v>1116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140</v>
      </c>
      <c r="B7661">
        <v>2026</v>
      </c>
      <c r="C7661" t="s">
        <v>1111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140</v>
      </c>
      <c r="B7662">
        <v>2026</v>
      </c>
      <c r="C7662" t="s">
        <v>1112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140</v>
      </c>
      <c r="B7663">
        <v>2026</v>
      </c>
      <c r="C7663" t="s">
        <v>1113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140</v>
      </c>
      <c r="B7664">
        <v>2026</v>
      </c>
      <c r="C7664" t="s">
        <v>1117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140</v>
      </c>
      <c r="B7665">
        <v>2026</v>
      </c>
      <c r="C7665" t="s">
        <v>1115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140</v>
      </c>
      <c r="B7666">
        <v>2026</v>
      </c>
      <c r="C7666" t="s">
        <v>1114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141</v>
      </c>
      <c r="B7667">
        <v>2026</v>
      </c>
      <c r="C7667" t="s">
        <v>1112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141</v>
      </c>
      <c r="B7668">
        <v>2026</v>
      </c>
      <c r="C7668" t="s">
        <v>1114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141</v>
      </c>
      <c r="B7669">
        <v>2026</v>
      </c>
      <c r="C7669" t="s">
        <v>1117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141</v>
      </c>
      <c r="B7670">
        <v>2026</v>
      </c>
      <c r="C7670" t="s">
        <v>1116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141</v>
      </c>
      <c r="B7671">
        <v>2026</v>
      </c>
      <c r="C7671" t="s">
        <v>1111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141</v>
      </c>
      <c r="B7672">
        <v>2026</v>
      </c>
      <c r="C7672" t="s">
        <v>1113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141</v>
      </c>
      <c r="B7673">
        <v>2026</v>
      </c>
      <c r="C7673" t="s">
        <v>1115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142</v>
      </c>
      <c r="B7674">
        <v>2026</v>
      </c>
      <c r="C7674" t="s">
        <v>1114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142</v>
      </c>
      <c r="B7675">
        <v>2026</v>
      </c>
      <c r="C7675" t="s">
        <v>1112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142</v>
      </c>
      <c r="B7676">
        <v>2026</v>
      </c>
      <c r="C7676" t="s">
        <v>1111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142</v>
      </c>
      <c r="B7677">
        <v>2026</v>
      </c>
      <c r="C7677" t="s">
        <v>1116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142</v>
      </c>
      <c r="B7678">
        <v>2026</v>
      </c>
      <c r="C7678" t="s">
        <v>1113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142</v>
      </c>
      <c r="B7679">
        <v>2026</v>
      </c>
      <c r="C7679" t="s">
        <v>1115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142</v>
      </c>
      <c r="B7680">
        <v>2026</v>
      </c>
      <c r="C7680" t="s">
        <v>1117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143</v>
      </c>
      <c r="B7681">
        <v>2026</v>
      </c>
      <c r="C7681" t="s">
        <v>1113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143</v>
      </c>
      <c r="B7682">
        <v>2026</v>
      </c>
      <c r="C7682" t="s">
        <v>1111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143</v>
      </c>
      <c r="B7683">
        <v>2026</v>
      </c>
      <c r="C7683" t="s">
        <v>1112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143</v>
      </c>
      <c r="B7684">
        <v>2026</v>
      </c>
      <c r="C7684" t="s">
        <v>1114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143</v>
      </c>
      <c r="B7685">
        <v>2026</v>
      </c>
      <c r="C7685" t="s">
        <v>1115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143</v>
      </c>
      <c r="B7686">
        <v>2026</v>
      </c>
      <c r="C7686" t="s">
        <v>1117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143</v>
      </c>
      <c r="B7687">
        <v>2026</v>
      </c>
      <c r="C7687" t="s">
        <v>1116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144</v>
      </c>
      <c r="B7688">
        <v>2026</v>
      </c>
      <c r="C7688" t="s">
        <v>1112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144</v>
      </c>
      <c r="B7689">
        <v>2026</v>
      </c>
      <c r="C7689" t="s">
        <v>1117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144</v>
      </c>
      <c r="B7690">
        <v>2026</v>
      </c>
      <c r="C7690" t="s">
        <v>1115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144</v>
      </c>
      <c r="B7691">
        <v>2026</v>
      </c>
      <c r="C7691" t="s">
        <v>1111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144</v>
      </c>
      <c r="B7692">
        <v>2026</v>
      </c>
      <c r="C7692" t="s">
        <v>1114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144</v>
      </c>
      <c r="B7693">
        <v>2026</v>
      </c>
      <c r="C7693" t="s">
        <v>1116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144</v>
      </c>
      <c r="B7694">
        <v>2026</v>
      </c>
      <c r="C7694" t="s">
        <v>1113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145</v>
      </c>
      <c r="B7695">
        <v>2026</v>
      </c>
      <c r="C7695" t="s">
        <v>1112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145</v>
      </c>
      <c r="B7696">
        <v>2026</v>
      </c>
      <c r="C7696" t="s">
        <v>1111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145</v>
      </c>
      <c r="B7697">
        <v>2026</v>
      </c>
      <c r="C7697" t="s">
        <v>1113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145</v>
      </c>
      <c r="B7698">
        <v>2026</v>
      </c>
      <c r="C7698" t="s">
        <v>1114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145</v>
      </c>
      <c r="B7699">
        <v>2026</v>
      </c>
      <c r="C7699" t="s">
        <v>1117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145</v>
      </c>
      <c r="B7700">
        <v>2026</v>
      </c>
      <c r="C7700" t="s">
        <v>1115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145</v>
      </c>
      <c r="B7701">
        <v>2026</v>
      </c>
      <c r="C7701" t="s">
        <v>1116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146</v>
      </c>
      <c r="B7702">
        <v>2026</v>
      </c>
      <c r="C7702" t="s">
        <v>1116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146</v>
      </c>
      <c r="B7703">
        <v>2026</v>
      </c>
      <c r="C7703" t="s">
        <v>1113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146</v>
      </c>
      <c r="B7704">
        <v>2026</v>
      </c>
      <c r="C7704" t="s">
        <v>1114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146</v>
      </c>
      <c r="B7705">
        <v>2026</v>
      </c>
      <c r="C7705" t="s">
        <v>1115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146</v>
      </c>
      <c r="B7706">
        <v>2026</v>
      </c>
      <c r="C7706" t="s">
        <v>1117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146</v>
      </c>
      <c r="B7707">
        <v>2026</v>
      </c>
      <c r="C7707" t="s">
        <v>1111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146</v>
      </c>
      <c r="B7708">
        <v>2026</v>
      </c>
      <c r="C7708" t="s">
        <v>1112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147</v>
      </c>
      <c r="B7709">
        <v>2026</v>
      </c>
      <c r="C7709" t="s">
        <v>1111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147</v>
      </c>
      <c r="B7710">
        <v>2026</v>
      </c>
      <c r="C7710" t="s">
        <v>1115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147</v>
      </c>
      <c r="B7711">
        <v>2026</v>
      </c>
      <c r="C7711" t="s">
        <v>1117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147</v>
      </c>
      <c r="B7712">
        <v>2026</v>
      </c>
      <c r="C7712" t="s">
        <v>1112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147</v>
      </c>
      <c r="B7713">
        <v>2026</v>
      </c>
      <c r="C7713" t="s">
        <v>1113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147</v>
      </c>
      <c r="B7714">
        <v>2026</v>
      </c>
      <c r="C7714" t="s">
        <v>1116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147</v>
      </c>
      <c r="B7715">
        <v>2026</v>
      </c>
      <c r="C7715" t="s">
        <v>1114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148</v>
      </c>
      <c r="B7716">
        <v>2026</v>
      </c>
      <c r="C7716" t="s">
        <v>1115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148</v>
      </c>
      <c r="B7717">
        <v>2026</v>
      </c>
      <c r="C7717" t="s">
        <v>1116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148</v>
      </c>
      <c r="B7718">
        <v>2026</v>
      </c>
      <c r="C7718" t="s">
        <v>1114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148</v>
      </c>
      <c r="B7719">
        <v>2026</v>
      </c>
      <c r="C7719" t="s">
        <v>1117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148</v>
      </c>
      <c r="B7720">
        <v>2026</v>
      </c>
      <c r="C7720" t="s">
        <v>1113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148</v>
      </c>
      <c r="B7721">
        <v>2026</v>
      </c>
      <c r="C7721" t="s">
        <v>1112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148</v>
      </c>
      <c r="B7722">
        <v>2026</v>
      </c>
      <c r="C7722" t="s">
        <v>1111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149</v>
      </c>
      <c r="B7723">
        <v>2026</v>
      </c>
      <c r="C7723" t="s">
        <v>1116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149</v>
      </c>
      <c r="B7724">
        <v>2026</v>
      </c>
      <c r="C7724" t="s">
        <v>1112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149</v>
      </c>
      <c r="B7725">
        <v>2026</v>
      </c>
      <c r="C7725" t="s">
        <v>1114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149</v>
      </c>
      <c r="B7726">
        <v>2026</v>
      </c>
      <c r="C7726" t="s">
        <v>1113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149</v>
      </c>
      <c r="B7727">
        <v>2026</v>
      </c>
      <c r="C7727" t="s">
        <v>1117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149</v>
      </c>
      <c r="B7728">
        <v>2026</v>
      </c>
      <c r="C7728" t="s">
        <v>1115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149</v>
      </c>
      <c r="B7729">
        <v>2026</v>
      </c>
      <c r="C7729" t="s">
        <v>1111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150</v>
      </c>
      <c r="B7730">
        <v>2026</v>
      </c>
      <c r="C7730" t="s">
        <v>1115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150</v>
      </c>
      <c r="B7731">
        <v>2026</v>
      </c>
      <c r="C7731" t="s">
        <v>1116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150</v>
      </c>
      <c r="B7732">
        <v>2026</v>
      </c>
      <c r="C7732" t="s">
        <v>1117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150</v>
      </c>
      <c r="B7733">
        <v>2026</v>
      </c>
      <c r="C7733" t="s">
        <v>1114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150</v>
      </c>
      <c r="B7734">
        <v>2026</v>
      </c>
      <c r="C7734" t="s">
        <v>1111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150</v>
      </c>
      <c r="B7735">
        <v>2026</v>
      </c>
      <c r="C7735" t="s">
        <v>1112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150</v>
      </c>
      <c r="B7736">
        <v>2026</v>
      </c>
      <c r="C7736" t="s">
        <v>1113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151</v>
      </c>
      <c r="B7737">
        <v>2026</v>
      </c>
      <c r="C7737" t="s">
        <v>1114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151</v>
      </c>
      <c r="B7738">
        <v>2026</v>
      </c>
      <c r="C7738" t="s">
        <v>1113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151</v>
      </c>
      <c r="B7739">
        <v>2026</v>
      </c>
      <c r="C7739" t="s">
        <v>1111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151</v>
      </c>
      <c r="B7740">
        <v>2026</v>
      </c>
      <c r="C7740" t="s">
        <v>1112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151</v>
      </c>
      <c r="B7741">
        <v>2026</v>
      </c>
      <c r="C7741" t="s">
        <v>1116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151</v>
      </c>
      <c r="B7742">
        <v>2026</v>
      </c>
      <c r="C7742" t="s">
        <v>1115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151</v>
      </c>
      <c r="B7743">
        <v>2026</v>
      </c>
      <c r="C7743" t="s">
        <v>1117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152</v>
      </c>
      <c r="B7744">
        <v>2026</v>
      </c>
      <c r="C7744" t="s">
        <v>1113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152</v>
      </c>
      <c r="B7745">
        <v>2026</v>
      </c>
      <c r="C7745" t="s">
        <v>1111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152</v>
      </c>
      <c r="B7746">
        <v>2026</v>
      </c>
      <c r="C7746" t="s">
        <v>1112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152</v>
      </c>
      <c r="B7747">
        <v>2026</v>
      </c>
      <c r="C7747" t="s">
        <v>1114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152</v>
      </c>
      <c r="B7748">
        <v>2026</v>
      </c>
      <c r="C7748" t="s">
        <v>1116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152</v>
      </c>
      <c r="B7749">
        <v>2026</v>
      </c>
      <c r="C7749" t="s">
        <v>1117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152</v>
      </c>
      <c r="B7750">
        <v>2026</v>
      </c>
      <c r="C7750" t="s">
        <v>1115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153</v>
      </c>
      <c r="B7751">
        <v>2026</v>
      </c>
      <c r="C7751" t="s">
        <v>1112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153</v>
      </c>
      <c r="B7752">
        <v>2026</v>
      </c>
      <c r="C7752" t="s">
        <v>1111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153</v>
      </c>
      <c r="B7753">
        <v>2026</v>
      </c>
      <c r="C7753" t="s">
        <v>1114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153</v>
      </c>
      <c r="B7754">
        <v>2026</v>
      </c>
      <c r="C7754" t="s">
        <v>1116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153</v>
      </c>
      <c r="B7755">
        <v>2026</v>
      </c>
      <c r="C7755" t="s">
        <v>1113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153</v>
      </c>
      <c r="B7756">
        <v>2026</v>
      </c>
      <c r="C7756" t="s">
        <v>1117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153</v>
      </c>
      <c r="B7757">
        <v>2026</v>
      </c>
      <c r="C7757" t="s">
        <v>1115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154</v>
      </c>
      <c r="B7758">
        <v>2026</v>
      </c>
      <c r="C7758" t="s">
        <v>1111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154</v>
      </c>
      <c r="B7759">
        <v>2026</v>
      </c>
      <c r="C7759" t="s">
        <v>1113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154</v>
      </c>
      <c r="B7760">
        <v>2026</v>
      </c>
      <c r="C7760" t="s">
        <v>1117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154</v>
      </c>
      <c r="B7761">
        <v>2026</v>
      </c>
      <c r="C7761" t="s">
        <v>1112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154</v>
      </c>
      <c r="B7762">
        <v>2026</v>
      </c>
      <c r="C7762" t="s">
        <v>1115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154</v>
      </c>
      <c r="B7763">
        <v>2026</v>
      </c>
      <c r="C7763" t="s">
        <v>1116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154</v>
      </c>
      <c r="B7764">
        <v>2026</v>
      </c>
      <c r="C7764" t="s">
        <v>1114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155</v>
      </c>
      <c r="B7765">
        <v>2026</v>
      </c>
      <c r="C7765" t="s">
        <v>1116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155</v>
      </c>
      <c r="B7766">
        <v>2026</v>
      </c>
      <c r="C7766" t="s">
        <v>1113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155</v>
      </c>
      <c r="B7767">
        <v>2026</v>
      </c>
      <c r="C7767" t="s">
        <v>1115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155</v>
      </c>
      <c r="B7768">
        <v>2026</v>
      </c>
      <c r="C7768" t="s">
        <v>1111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155</v>
      </c>
      <c r="B7769">
        <v>2026</v>
      </c>
      <c r="C7769" t="s">
        <v>1112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155</v>
      </c>
      <c r="B7770">
        <v>2026</v>
      </c>
      <c r="C7770" t="s">
        <v>1114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155</v>
      </c>
      <c r="B7771">
        <v>2026</v>
      </c>
      <c r="C7771" t="s">
        <v>1117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156</v>
      </c>
      <c r="B7772">
        <v>2026</v>
      </c>
      <c r="C7772" t="s">
        <v>1114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156</v>
      </c>
      <c r="B7773">
        <v>2026</v>
      </c>
      <c r="C7773" t="s">
        <v>1115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156</v>
      </c>
      <c r="B7774">
        <v>2026</v>
      </c>
      <c r="C7774" t="s">
        <v>1117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156</v>
      </c>
      <c r="B7775">
        <v>2026</v>
      </c>
      <c r="C7775" t="s">
        <v>1113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156</v>
      </c>
      <c r="B7776">
        <v>2026</v>
      </c>
      <c r="C7776" t="s">
        <v>1111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156</v>
      </c>
      <c r="B7777">
        <v>2026</v>
      </c>
      <c r="C7777" t="s">
        <v>1116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156</v>
      </c>
      <c r="B7778">
        <v>2026</v>
      </c>
      <c r="C7778" t="s">
        <v>1112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157</v>
      </c>
      <c r="B7779">
        <v>2026</v>
      </c>
      <c r="C7779" t="s">
        <v>1112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157</v>
      </c>
      <c r="B7780">
        <v>2026</v>
      </c>
      <c r="C7780" t="s">
        <v>1111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157</v>
      </c>
      <c r="B7781">
        <v>2026</v>
      </c>
      <c r="C7781" t="s">
        <v>1115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157</v>
      </c>
      <c r="B7782">
        <v>2026</v>
      </c>
      <c r="C7782" t="s">
        <v>1113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157</v>
      </c>
      <c r="B7783">
        <v>2026</v>
      </c>
      <c r="C7783" t="s">
        <v>1116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157</v>
      </c>
      <c r="B7784">
        <v>2026</v>
      </c>
      <c r="C7784" t="s">
        <v>1117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157</v>
      </c>
      <c r="B7785">
        <v>2026</v>
      </c>
      <c r="C7785" t="s">
        <v>1114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158</v>
      </c>
      <c r="B7786">
        <v>2026</v>
      </c>
      <c r="C7786" t="s">
        <v>1111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158</v>
      </c>
      <c r="B7787">
        <v>2026</v>
      </c>
      <c r="C7787" t="s">
        <v>1112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158</v>
      </c>
      <c r="B7788">
        <v>2026</v>
      </c>
      <c r="C7788" t="s">
        <v>1116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158</v>
      </c>
      <c r="B7789">
        <v>2026</v>
      </c>
      <c r="C7789" t="s">
        <v>1113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158</v>
      </c>
      <c r="B7790">
        <v>2026</v>
      </c>
      <c r="C7790" t="s">
        <v>1117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158</v>
      </c>
      <c r="B7791">
        <v>2026</v>
      </c>
      <c r="C7791" t="s">
        <v>1114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158</v>
      </c>
      <c r="B7792">
        <v>2026</v>
      </c>
      <c r="C7792" t="s">
        <v>1115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159</v>
      </c>
      <c r="B7793">
        <v>2026</v>
      </c>
      <c r="C7793" t="s">
        <v>1115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159</v>
      </c>
      <c r="B7794">
        <v>2026</v>
      </c>
      <c r="C7794" t="s">
        <v>1114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159</v>
      </c>
      <c r="B7795">
        <v>2026</v>
      </c>
      <c r="C7795" t="s">
        <v>1112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159</v>
      </c>
      <c r="B7796">
        <v>2026</v>
      </c>
      <c r="C7796" t="s">
        <v>1113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159</v>
      </c>
      <c r="B7797">
        <v>2026</v>
      </c>
      <c r="C7797" t="s">
        <v>1111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159</v>
      </c>
      <c r="B7798">
        <v>2026</v>
      </c>
      <c r="C7798" t="s">
        <v>1116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159</v>
      </c>
      <c r="B7799">
        <v>2026</v>
      </c>
      <c r="C7799" t="s">
        <v>1117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160</v>
      </c>
      <c r="B7800">
        <v>2026</v>
      </c>
      <c r="C7800" t="s">
        <v>1112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160</v>
      </c>
      <c r="B7801">
        <v>2026</v>
      </c>
      <c r="C7801" t="s">
        <v>1113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160</v>
      </c>
      <c r="B7802">
        <v>2026</v>
      </c>
      <c r="C7802" t="s">
        <v>1115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160</v>
      </c>
      <c r="B7803">
        <v>2026</v>
      </c>
      <c r="C7803" t="s">
        <v>1117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160</v>
      </c>
      <c r="B7804">
        <v>2026</v>
      </c>
      <c r="C7804" t="s">
        <v>1116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160</v>
      </c>
      <c r="B7805">
        <v>2026</v>
      </c>
      <c r="C7805" t="s">
        <v>1114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160</v>
      </c>
      <c r="B7806">
        <v>2026</v>
      </c>
      <c r="C7806" t="s">
        <v>1111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161</v>
      </c>
      <c r="B7807">
        <v>2026</v>
      </c>
      <c r="C7807" t="s">
        <v>1115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161</v>
      </c>
      <c r="B7808">
        <v>2026</v>
      </c>
      <c r="C7808" t="s">
        <v>1117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161</v>
      </c>
      <c r="B7809">
        <v>2026</v>
      </c>
      <c r="C7809" t="s">
        <v>1114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161</v>
      </c>
      <c r="B7810">
        <v>2026</v>
      </c>
      <c r="C7810" t="s">
        <v>1113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161</v>
      </c>
      <c r="B7811">
        <v>2026</v>
      </c>
      <c r="C7811" t="s">
        <v>1111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161</v>
      </c>
      <c r="B7812">
        <v>2026</v>
      </c>
      <c r="C7812" t="s">
        <v>1112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161</v>
      </c>
      <c r="B7813">
        <v>2026</v>
      </c>
      <c r="C7813" t="s">
        <v>1116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162</v>
      </c>
      <c r="B7814">
        <v>2026</v>
      </c>
      <c r="C7814" t="s">
        <v>1116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162</v>
      </c>
      <c r="B7815">
        <v>2026</v>
      </c>
      <c r="C7815" t="s">
        <v>1117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162</v>
      </c>
      <c r="B7816">
        <v>2026</v>
      </c>
      <c r="C7816" t="s">
        <v>1112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162</v>
      </c>
      <c r="B7817">
        <v>2026</v>
      </c>
      <c r="C7817" t="s">
        <v>1113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162</v>
      </c>
      <c r="B7818">
        <v>2026</v>
      </c>
      <c r="C7818" t="s">
        <v>1115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162</v>
      </c>
      <c r="B7819">
        <v>2026</v>
      </c>
      <c r="C7819" t="s">
        <v>1114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162</v>
      </c>
      <c r="B7820">
        <v>2026</v>
      </c>
      <c r="C7820" t="s">
        <v>1111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163</v>
      </c>
      <c r="B7821">
        <v>2026</v>
      </c>
      <c r="C7821" t="s">
        <v>1117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163</v>
      </c>
      <c r="B7822">
        <v>2026</v>
      </c>
      <c r="C7822" t="s">
        <v>1116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163</v>
      </c>
      <c r="B7823">
        <v>2026</v>
      </c>
      <c r="C7823" t="s">
        <v>1111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163</v>
      </c>
      <c r="B7824">
        <v>2026</v>
      </c>
      <c r="C7824" t="s">
        <v>1112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163</v>
      </c>
      <c r="B7825">
        <v>2026</v>
      </c>
      <c r="C7825" t="s">
        <v>1113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163</v>
      </c>
      <c r="B7826">
        <v>2026</v>
      </c>
      <c r="C7826" t="s">
        <v>1114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163</v>
      </c>
      <c r="B7827">
        <v>2026</v>
      </c>
      <c r="C7827" t="s">
        <v>1115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164</v>
      </c>
      <c r="B7828">
        <v>2026</v>
      </c>
      <c r="C7828" t="s">
        <v>1115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164</v>
      </c>
      <c r="B7829">
        <v>2026</v>
      </c>
      <c r="C7829" t="s">
        <v>1114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164</v>
      </c>
      <c r="B7830">
        <v>2026</v>
      </c>
      <c r="C7830" t="s">
        <v>1116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164</v>
      </c>
      <c r="B7831">
        <v>2026</v>
      </c>
      <c r="C7831" t="s">
        <v>1117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164</v>
      </c>
      <c r="B7832">
        <v>2026</v>
      </c>
      <c r="C7832" t="s">
        <v>1111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164</v>
      </c>
      <c r="B7833">
        <v>2026</v>
      </c>
      <c r="C7833" t="s">
        <v>1113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164</v>
      </c>
      <c r="B7834">
        <v>2026</v>
      </c>
      <c r="C7834" t="s">
        <v>1112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165</v>
      </c>
      <c r="B7835">
        <v>2026</v>
      </c>
      <c r="C7835" t="s">
        <v>1117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165</v>
      </c>
      <c r="B7836">
        <v>2026</v>
      </c>
      <c r="C7836" t="s">
        <v>1113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165</v>
      </c>
      <c r="B7837">
        <v>2026</v>
      </c>
      <c r="C7837" t="s">
        <v>1112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165</v>
      </c>
      <c r="B7838">
        <v>2026</v>
      </c>
      <c r="C7838" t="s">
        <v>1115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165</v>
      </c>
      <c r="B7839">
        <v>2026</v>
      </c>
      <c r="C7839" t="s">
        <v>1111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165</v>
      </c>
      <c r="B7840">
        <v>2026</v>
      </c>
      <c r="C7840" t="s">
        <v>1114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165</v>
      </c>
      <c r="B7841">
        <v>2026</v>
      </c>
      <c r="C7841" t="s">
        <v>1116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166</v>
      </c>
      <c r="B7842">
        <v>2026</v>
      </c>
      <c r="C7842" t="s">
        <v>1117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166</v>
      </c>
      <c r="B7843">
        <v>2026</v>
      </c>
      <c r="C7843" t="s">
        <v>1116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166</v>
      </c>
      <c r="B7844">
        <v>2026</v>
      </c>
      <c r="C7844" t="s">
        <v>1112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166</v>
      </c>
      <c r="B7845">
        <v>2026</v>
      </c>
      <c r="C7845" t="s">
        <v>1113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166</v>
      </c>
      <c r="B7846">
        <v>2026</v>
      </c>
      <c r="C7846" t="s">
        <v>1114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166</v>
      </c>
      <c r="B7847">
        <v>2026</v>
      </c>
      <c r="C7847" t="s">
        <v>1115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166</v>
      </c>
      <c r="B7848">
        <v>2026</v>
      </c>
      <c r="C7848" t="s">
        <v>1111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167</v>
      </c>
      <c r="B7849">
        <v>2026</v>
      </c>
      <c r="C7849" t="s">
        <v>1117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167</v>
      </c>
      <c r="B7850">
        <v>2026</v>
      </c>
      <c r="C7850" t="s">
        <v>1112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167</v>
      </c>
      <c r="B7851">
        <v>2026</v>
      </c>
      <c r="C7851" t="s">
        <v>1115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167</v>
      </c>
      <c r="B7852">
        <v>2026</v>
      </c>
      <c r="C7852" t="s">
        <v>1111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167</v>
      </c>
      <c r="B7853">
        <v>2026</v>
      </c>
      <c r="C7853" t="s">
        <v>1113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167</v>
      </c>
      <c r="B7854">
        <v>2026</v>
      </c>
      <c r="C7854" t="s">
        <v>1116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167</v>
      </c>
      <c r="B7855">
        <v>2026</v>
      </c>
      <c r="C7855" t="s">
        <v>1114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110</v>
      </c>
      <c r="B7856">
        <v>2027</v>
      </c>
      <c r="C7856" t="s">
        <v>1113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110</v>
      </c>
      <c r="B7857">
        <v>2027</v>
      </c>
      <c r="C7857" t="s">
        <v>1117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110</v>
      </c>
      <c r="B7858">
        <v>2027</v>
      </c>
      <c r="C7858" t="s">
        <v>1111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110</v>
      </c>
      <c r="B7859">
        <v>2027</v>
      </c>
      <c r="C7859" t="s">
        <v>1115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110</v>
      </c>
      <c r="B7860">
        <v>2027</v>
      </c>
      <c r="C7860" t="s">
        <v>1114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110</v>
      </c>
      <c r="B7861">
        <v>2027</v>
      </c>
      <c r="C7861" t="s">
        <v>1116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110</v>
      </c>
      <c r="B7862">
        <v>2027</v>
      </c>
      <c r="C7862" t="s">
        <v>1112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118</v>
      </c>
      <c r="B7863">
        <v>2027</v>
      </c>
      <c r="C7863" t="s">
        <v>1112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118</v>
      </c>
      <c r="B7864">
        <v>2027</v>
      </c>
      <c r="C7864" t="s">
        <v>1116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118</v>
      </c>
      <c r="B7865">
        <v>2027</v>
      </c>
      <c r="C7865" t="s">
        <v>1117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118</v>
      </c>
      <c r="B7866">
        <v>2027</v>
      </c>
      <c r="C7866" t="s">
        <v>1115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118</v>
      </c>
      <c r="B7867">
        <v>2027</v>
      </c>
      <c r="C7867" t="s">
        <v>1111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118</v>
      </c>
      <c r="B7868">
        <v>2027</v>
      </c>
      <c r="C7868" t="s">
        <v>1114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118</v>
      </c>
      <c r="B7869">
        <v>2027</v>
      </c>
      <c r="C7869" t="s">
        <v>1113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119</v>
      </c>
      <c r="B7870">
        <v>2027</v>
      </c>
      <c r="C7870" t="s">
        <v>1115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119</v>
      </c>
      <c r="B7871">
        <v>2027</v>
      </c>
      <c r="C7871" t="s">
        <v>1112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119</v>
      </c>
      <c r="B7872">
        <v>2027</v>
      </c>
      <c r="C7872" t="s">
        <v>1117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119</v>
      </c>
      <c r="B7873">
        <v>2027</v>
      </c>
      <c r="C7873" t="s">
        <v>1116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119</v>
      </c>
      <c r="B7874">
        <v>2027</v>
      </c>
      <c r="C7874" t="s">
        <v>1113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119</v>
      </c>
      <c r="B7875">
        <v>2027</v>
      </c>
      <c r="C7875" t="s">
        <v>1114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119</v>
      </c>
      <c r="B7876">
        <v>2027</v>
      </c>
      <c r="C7876" t="s">
        <v>1111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120</v>
      </c>
      <c r="B7877">
        <v>2027</v>
      </c>
      <c r="C7877" t="s">
        <v>1115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120</v>
      </c>
      <c r="B7878">
        <v>2027</v>
      </c>
      <c r="C7878" t="s">
        <v>1116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120</v>
      </c>
      <c r="B7879">
        <v>2027</v>
      </c>
      <c r="C7879" t="s">
        <v>1114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120</v>
      </c>
      <c r="B7880">
        <v>2027</v>
      </c>
      <c r="C7880" t="s">
        <v>1112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120</v>
      </c>
      <c r="B7881">
        <v>2027</v>
      </c>
      <c r="C7881" t="s">
        <v>1117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120</v>
      </c>
      <c r="B7882">
        <v>2027</v>
      </c>
      <c r="C7882" t="s">
        <v>1111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120</v>
      </c>
      <c r="B7883">
        <v>2027</v>
      </c>
      <c r="C7883" t="s">
        <v>1113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121</v>
      </c>
      <c r="B7884">
        <v>2027</v>
      </c>
      <c r="C7884" t="s">
        <v>1112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121</v>
      </c>
      <c r="B7885">
        <v>2027</v>
      </c>
      <c r="C7885" t="s">
        <v>1116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121</v>
      </c>
      <c r="B7886">
        <v>2027</v>
      </c>
      <c r="C7886" t="s">
        <v>1114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121</v>
      </c>
      <c r="B7887">
        <v>2027</v>
      </c>
      <c r="C7887" t="s">
        <v>1111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121</v>
      </c>
      <c r="B7888">
        <v>2027</v>
      </c>
      <c r="C7888" t="s">
        <v>1115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121</v>
      </c>
      <c r="B7889">
        <v>2027</v>
      </c>
      <c r="C7889" t="s">
        <v>1113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121</v>
      </c>
      <c r="B7890">
        <v>2027</v>
      </c>
      <c r="C7890" t="s">
        <v>1117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122</v>
      </c>
      <c r="B7891">
        <v>2027</v>
      </c>
      <c r="C7891" t="s">
        <v>1113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122</v>
      </c>
      <c r="B7892">
        <v>2027</v>
      </c>
      <c r="C7892" t="s">
        <v>1112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122</v>
      </c>
      <c r="B7893">
        <v>2027</v>
      </c>
      <c r="C7893" t="s">
        <v>1116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122</v>
      </c>
      <c r="B7894">
        <v>2027</v>
      </c>
      <c r="C7894" t="s">
        <v>1111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122</v>
      </c>
      <c r="B7895">
        <v>2027</v>
      </c>
      <c r="C7895" t="s">
        <v>1115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122</v>
      </c>
      <c r="B7896">
        <v>2027</v>
      </c>
      <c r="C7896" t="s">
        <v>1117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122</v>
      </c>
      <c r="B7897">
        <v>2027</v>
      </c>
      <c r="C7897" t="s">
        <v>1114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123</v>
      </c>
      <c r="B7898">
        <v>2027</v>
      </c>
      <c r="C7898" t="s">
        <v>1117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123</v>
      </c>
      <c r="B7899">
        <v>2027</v>
      </c>
      <c r="C7899" t="s">
        <v>1111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123</v>
      </c>
      <c r="B7900">
        <v>2027</v>
      </c>
      <c r="C7900" t="s">
        <v>1114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123</v>
      </c>
      <c r="B7901">
        <v>2027</v>
      </c>
      <c r="C7901" t="s">
        <v>1115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123</v>
      </c>
      <c r="B7902">
        <v>2027</v>
      </c>
      <c r="C7902" t="s">
        <v>1116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123</v>
      </c>
      <c r="B7903">
        <v>2027</v>
      </c>
      <c r="C7903" t="s">
        <v>1113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123</v>
      </c>
      <c r="B7904">
        <v>2027</v>
      </c>
      <c r="C7904" t="s">
        <v>1112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124</v>
      </c>
      <c r="B7905">
        <v>2027</v>
      </c>
      <c r="C7905" t="s">
        <v>1111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124</v>
      </c>
      <c r="B7906">
        <v>2027</v>
      </c>
      <c r="C7906" t="s">
        <v>1115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124</v>
      </c>
      <c r="B7907">
        <v>2027</v>
      </c>
      <c r="C7907" t="s">
        <v>1112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124</v>
      </c>
      <c r="B7908">
        <v>2027</v>
      </c>
      <c r="C7908" t="s">
        <v>1114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124</v>
      </c>
      <c r="B7909">
        <v>2027</v>
      </c>
      <c r="C7909" t="s">
        <v>1116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124</v>
      </c>
      <c r="B7910">
        <v>2027</v>
      </c>
      <c r="C7910" t="s">
        <v>1113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124</v>
      </c>
      <c r="B7911">
        <v>2027</v>
      </c>
      <c r="C7911" t="s">
        <v>1117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125</v>
      </c>
      <c r="B7912">
        <v>2027</v>
      </c>
      <c r="C7912" t="s">
        <v>1115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125</v>
      </c>
      <c r="B7913">
        <v>2027</v>
      </c>
      <c r="C7913" t="s">
        <v>1112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125</v>
      </c>
      <c r="B7914">
        <v>2027</v>
      </c>
      <c r="C7914" t="s">
        <v>1111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125</v>
      </c>
      <c r="B7915">
        <v>2027</v>
      </c>
      <c r="C7915" t="s">
        <v>1114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125</v>
      </c>
      <c r="B7916">
        <v>2027</v>
      </c>
      <c r="C7916" t="s">
        <v>1113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125</v>
      </c>
      <c r="B7917">
        <v>2027</v>
      </c>
      <c r="C7917" t="s">
        <v>1117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125</v>
      </c>
      <c r="B7918">
        <v>2027</v>
      </c>
      <c r="C7918" t="s">
        <v>1116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126</v>
      </c>
      <c r="B7919">
        <v>2027</v>
      </c>
      <c r="C7919" t="s">
        <v>1114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126</v>
      </c>
      <c r="B7920">
        <v>2027</v>
      </c>
      <c r="C7920" t="s">
        <v>1115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126</v>
      </c>
      <c r="B7921">
        <v>2027</v>
      </c>
      <c r="C7921" t="s">
        <v>1117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126</v>
      </c>
      <c r="B7922">
        <v>2027</v>
      </c>
      <c r="C7922" t="s">
        <v>1111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126</v>
      </c>
      <c r="B7923">
        <v>2027</v>
      </c>
      <c r="C7923" t="s">
        <v>1112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126</v>
      </c>
      <c r="B7924">
        <v>2027</v>
      </c>
      <c r="C7924" t="s">
        <v>1113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126</v>
      </c>
      <c r="B7925">
        <v>2027</v>
      </c>
      <c r="C7925" t="s">
        <v>1116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127</v>
      </c>
      <c r="B7926">
        <v>2027</v>
      </c>
      <c r="C7926" t="s">
        <v>1117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127</v>
      </c>
      <c r="B7927">
        <v>2027</v>
      </c>
      <c r="C7927" t="s">
        <v>1115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127</v>
      </c>
      <c r="B7928">
        <v>2027</v>
      </c>
      <c r="C7928" t="s">
        <v>1111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127</v>
      </c>
      <c r="B7929">
        <v>2027</v>
      </c>
      <c r="C7929" t="s">
        <v>1116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127</v>
      </c>
      <c r="B7930">
        <v>2027</v>
      </c>
      <c r="C7930" t="s">
        <v>1114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127</v>
      </c>
      <c r="B7931">
        <v>2027</v>
      </c>
      <c r="C7931" t="s">
        <v>1112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127</v>
      </c>
      <c r="B7932">
        <v>2027</v>
      </c>
      <c r="C7932" t="s">
        <v>1113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128</v>
      </c>
      <c r="B7933">
        <v>2027</v>
      </c>
      <c r="C7933" t="s">
        <v>1112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128</v>
      </c>
      <c r="B7934">
        <v>2027</v>
      </c>
      <c r="C7934" t="s">
        <v>1111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128</v>
      </c>
      <c r="B7935">
        <v>2027</v>
      </c>
      <c r="C7935" t="s">
        <v>1116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128</v>
      </c>
      <c r="B7936">
        <v>2027</v>
      </c>
      <c r="C7936" t="s">
        <v>1115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128</v>
      </c>
      <c r="B7937">
        <v>2027</v>
      </c>
      <c r="C7937" t="s">
        <v>1114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128</v>
      </c>
      <c r="B7938">
        <v>2027</v>
      </c>
      <c r="C7938" t="s">
        <v>1117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128</v>
      </c>
      <c r="B7939">
        <v>2027</v>
      </c>
      <c r="C7939" t="s">
        <v>1113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129</v>
      </c>
      <c r="B7940">
        <v>2027</v>
      </c>
      <c r="C7940" t="s">
        <v>1112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129</v>
      </c>
      <c r="B7941">
        <v>2027</v>
      </c>
      <c r="C7941" t="s">
        <v>1114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129</v>
      </c>
      <c r="B7942">
        <v>2027</v>
      </c>
      <c r="C7942" t="s">
        <v>1115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129</v>
      </c>
      <c r="B7943">
        <v>2027</v>
      </c>
      <c r="C7943" t="s">
        <v>1116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129</v>
      </c>
      <c r="B7944">
        <v>2027</v>
      </c>
      <c r="C7944" t="s">
        <v>1111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129</v>
      </c>
      <c r="B7945">
        <v>2027</v>
      </c>
      <c r="C7945" t="s">
        <v>1113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129</v>
      </c>
      <c r="B7946">
        <v>2027</v>
      </c>
      <c r="C7946" t="s">
        <v>1117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130</v>
      </c>
      <c r="B7947">
        <v>2027</v>
      </c>
      <c r="C7947" t="s">
        <v>1111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130</v>
      </c>
      <c r="B7948">
        <v>2027</v>
      </c>
      <c r="C7948" t="s">
        <v>1113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130</v>
      </c>
      <c r="B7949">
        <v>2027</v>
      </c>
      <c r="C7949" t="s">
        <v>1114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130</v>
      </c>
      <c r="B7950">
        <v>2027</v>
      </c>
      <c r="C7950" t="s">
        <v>1117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130</v>
      </c>
      <c r="B7951">
        <v>2027</v>
      </c>
      <c r="C7951" t="s">
        <v>1116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130</v>
      </c>
      <c r="B7952">
        <v>2027</v>
      </c>
      <c r="C7952" t="s">
        <v>1112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130</v>
      </c>
      <c r="B7953">
        <v>2027</v>
      </c>
      <c r="C7953" t="s">
        <v>1115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131</v>
      </c>
      <c r="B7954">
        <v>2027</v>
      </c>
      <c r="C7954" t="s">
        <v>1114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131</v>
      </c>
      <c r="B7955">
        <v>2027</v>
      </c>
      <c r="C7955" t="s">
        <v>1115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131</v>
      </c>
      <c r="B7956">
        <v>2027</v>
      </c>
      <c r="C7956" t="s">
        <v>1112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131</v>
      </c>
      <c r="B7957">
        <v>2027</v>
      </c>
      <c r="C7957" t="s">
        <v>1116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131</v>
      </c>
      <c r="B7958">
        <v>2027</v>
      </c>
      <c r="C7958" t="s">
        <v>1117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131</v>
      </c>
      <c r="B7959">
        <v>2027</v>
      </c>
      <c r="C7959" t="s">
        <v>1111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131</v>
      </c>
      <c r="B7960">
        <v>2027</v>
      </c>
      <c r="C7960" t="s">
        <v>1113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132</v>
      </c>
      <c r="B7961">
        <v>2027</v>
      </c>
      <c r="C7961" t="s">
        <v>1116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132</v>
      </c>
      <c r="B7962">
        <v>2027</v>
      </c>
      <c r="C7962" t="s">
        <v>1114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132</v>
      </c>
      <c r="B7963">
        <v>2027</v>
      </c>
      <c r="C7963" t="s">
        <v>1117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132</v>
      </c>
      <c r="B7964">
        <v>2027</v>
      </c>
      <c r="C7964" t="s">
        <v>1115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132</v>
      </c>
      <c r="B7965">
        <v>2027</v>
      </c>
      <c r="C7965" t="s">
        <v>1111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132</v>
      </c>
      <c r="B7966">
        <v>2027</v>
      </c>
      <c r="C7966" t="s">
        <v>1112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132</v>
      </c>
      <c r="B7967">
        <v>2027</v>
      </c>
      <c r="C7967" t="s">
        <v>1113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133</v>
      </c>
      <c r="B7968">
        <v>2027</v>
      </c>
      <c r="C7968" t="s">
        <v>1115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133</v>
      </c>
      <c r="B7969">
        <v>2027</v>
      </c>
      <c r="C7969" t="s">
        <v>1112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133</v>
      </c>
      <c r="B7970">
        <v>2027</v>
      </c>
      <c r="C7970" t="s">
        <v>1113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133</v>
      </c>
      <c r="B7971">
        <v>2027</v>
      </c>
      <c r="C7971" t="s">
        <v>1116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133</v>
      </c>
      <c r="B7972">
        <v>2027</v>
      </c>
      <c r="C7972" t="s">
        <v>1117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133</v>
      </c>
      <c r="B7973">
        <v>2027</v>
      </c>
      <c r="C7973" t="s">
        <v>1111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133</v>
      </c>
      <c r="B7974">
        <v>2027</v>
      </c>
      <c r="C7974" t="s">
        <v>1114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134</v>
      </c>
      <c r="B7975">
        <v>2027</v>
      </c>
      <c r="C7975" t="s">
        <v>1113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134</v>
      </c>
      <c r="B7976">
        <v>2027</v>
      </c>
      <c r="C7976" t="s">
        <v>1116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134</v>
      </c>
      <c r="B7977">
        <v>2027</v>
      </c>
      <c r="C7977" t="s">
        <v>1117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134</v>
      </c>
      <c r="B7978">
        <v>2027</v>
      </c>
      <c r="C7978" t="s">
        <v>1112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134</v>
      </c>
      <c r="B7979">
        <v>2027</v>
      </c>
      <c r="C7979" t="s">
        <v>1114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134</v>
      </c>
      <c r="B7980">
        <v>2027</v>
      </c>
      <c r="C7980" t="s">
        <v>1111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134</v>
      </c>
      <c r="B7981">
        <v>2027</v>
      </c>
      <c r="C7981" t="s">
        <v>1115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135</v>
      </c>
      <c r="B7982">
        <v>2027</v>
      </c>
      <c r="C7982" t="s">
        <v>1112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135</v>
      </c>
      <c r="B7983">
        <v>2027</v>
      </c>
      <c r="C7983" t="s">
        <v>1117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135</v>
      </c>
      <c r="B7984">
        <v>2027</v>
      </c>
      <c r="C7984" t="s">
        <v>1113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135</v>
      </c>
      <c r="B7985">
        <v>2027</v>
      </c>
      <c r="C7985" t="s">
        <v>1115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135</v>
      </c>
      <c r="B7986">
        <v>2027</v>
      </c>
      <c r="C7986" t="s">
        <v>1114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135</v>
      </c>
      <c r="B7987">
        <v>2027</v>
      </c>
      <c r="C7987" t="s">
        <v>1116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135</v>
      </c>
      <c r="B7988">
        <v>2027</v>
      </c>
      <c r="C7988" t="s">
        <v>1111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136</v>
      </c>
      <c r="B7989">
        <v>2027</v>
      </c>
      <c r="C7989" t="s">
        <v>1111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136</v>
      </c>
      <c r="B7990">
        <v>2027</v>
      </c>
      <c r="C7990" t="s">
        <v>1115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136</v>
      </c>
      <c r="B7991">
        <v>2027</v>
      </c>
      <c r="C7991" t="s">
        <v>1117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136</v>
      </c>
      <c r="B7992">
        <v>2027</v>
      </c>
      <c r="C7992" t="s">
        <v>1116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136</v>
      </c>
      <c r="B7993">
        <v>2027</v>
      </c>
      <c r="C7993" t="s">
        <v>1112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136</v>
      </c>
      <c r="B7994">
        <v>2027</v>
      </c>
      <c r="C7994" t="s">
        <v>1114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136</v>
      </c>
      <c r="B7995">
        <v>2027</v>
      </c>
      <c r="C7995" t="s">
        <v>1113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137</v>
      </c>
      <c r="B7996">
        <v>2027</v>
      </c>
      <c r="C7996" t="s">
        <v>1115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137</v>
      </c>
      <c r="B7997">
        <v>2027</v>
      </c>
      <c r="C7997" t="s">
        <v>1114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137</v>
      </c>
      <c r="B7998">
        <v>2027</v>
      </c>
      <c r="C7998" t="s">
        <v>1116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137</v>
      </c>
      <c r="B7999">
        <v>2027</v>
      </c>
      <c r="C7999" t="s">
        <v>1113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137</v>
      </c>
      <c r="B8000">
        <v>2027</v>
      </c>
      <c r="C8000" t="s">
        <v>1111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137</v>
      </c>
      <c r="B8001">
        <v>2027</v>
      </c>
      <c r="C8001" t="s">
        <v>1112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137</v>
      </c>
      <c r="B8002">
        <v>2027</v>
      </c>
      <c r="C8002" t="s">
        <v>1117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138</v>
      </c>
      <c r="B8003">
        <v>2027</v>
      </c>
      <c r="C8003" t="s">
        <v>1116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138</v>
      </c>
      <c r="B8004">
        <v>2027</v>
      </c>
      <c r="C8004" t="s">
        <v>1114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138</v>
      </c>
      <c r="B8005">
        <v>2027</v>
      </c>
      <c r="C8005" t="s">
        <v>1117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138</v>
      </c>
      <c r="B8006">
        <v>2027</v>
      </c>
      <c r="C8006" t="s">
        <v>1113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138</v>
      </c>
      <c r="B8007">
        <v>2027</v>
      </c>
      <c r="C8007" t="s">
        <v>1111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138</v>
      </c>
      <c r="B8008">
        <v>2027</v>
      </c>
      <c r="C8008" t="s">
        <v>1112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138</v>
      </c>
      <c r="B8009">
        <v>2027</v>
      </c>
      <c r="C8009" t="s">
        <v>1115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139</v>
      </c>
      <c r="B8010">
        <v>2027</v>
      </c>
      <c r="C8010" t="s">
        <v>1116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139</v>
      </c>
      <c r="B8011">
        <v>2027</v>
      </c>
      <c r="C8011" t="s">
        <v>1114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139</v>
      </c>
      <c r="B8012">
        <v>2027</v>
      </c>
      <c r="C8012" t="s">
        <v>1112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139</v>
      </c>
      <c r="B8013">
        <v>2027</v>
      </c>
      <c r="C8013" t="s">
        <v>1115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139</v>
      </c>
      <c r="B8014">
        <v>2027</v>
      </c>
      <c r="C8014" t="s">
        <v>1117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139</v>
      </c>
      <c r="B8015">
        <v>2027</v>
      </c>
      <c r="C8015" t="s">
        <v>1111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139</v>
      </c>
      <c r="B8016">
        <v>2027</v>
      </c>
      <c r="C8016" t="s">
        <v>1113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140</v>
      </c>
      <c r="B8017">
        <v>2027</v>
      </c>
      <c r="C8017" t="s">
        <v>1113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140</v>
      </c>
      <c r="B8018">
        <v>2027</v>
      </c>
      <c r="C8018" t="s">
        <v>1114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140</v>
      </c>
      <c r="B8019">
        <v>2027</v>
      </c>
      <c r="C8019" t="s">
        <v>1117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140</v>
      </c>
      <c r="B8020">
        <v>2027</v>
      </c>
      <c r="C8020" t="s">
        <v>1111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140</v>
      </c>
      <c r="B8021">
        <v>2027</v>
      </c>
      <c r="C8021" t="s">
        <v>1115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140</v>
      </c>
      <c r="B8022">
        <v>2027</v>
      </c>
      <c r="C8022" t="s">
        <v>1112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140</v>
      </c>
      <c r="B8023">
        <v>2027</v>
      </c>
      <c r="C8023" t="s">
        <v>1116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141</v>
      </c>
      <c r="B8024">
        <v>2027</v>
      </c>
      <c r="C8024" t="s">
        <v>1115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141</v>
      </c>
      <c r="B8025">
        <v>2027</v>
      </c>
      <c r="C8025" t="s">
        <v>1116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141</v>
      </c>
      <c r="B8026">
        <v>2027</v>
      </c>
      <c r="C8026" t="s">
        <v>1114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141</v>
      </c>
      <c r="B8027">
        <v>2027</v>
      </c>
      <c r="C8027" t="s">
        <v>1111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141</v>
      </c>
      <c r="B8028">
        <v>2027</v>
      </c>
      <c r="C8028" t="s">
        <v>1117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141</v>
      </c>
      <c r="B8029">
        <v>2027</v>
      </c>
      <c r="C8029" t="s">
        <v>1113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141</v>
      </c>
      <c r="B8030">
        <v>2027</v>
      </c>
      <c r="C8030" t="s">
        <v>1112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142</v>
      </c>
      <c r="B8031">
        <v>2027</v>
      </c>
      <c r="C8031" t="s">
        <v>1116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142</v>
      </c>
      <c r="B8032">
        <v>2027</v>
      </c>
      <c r="C8032" t="s">
        <v>1117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142</v>
      </c>
      <c r="B8033">
        <v>2027</v>
      </c>
      <c r="C8033" t="s">
        <v>1113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142</v>
      </c>
      <c r="B8034">
        <v>2027</v>
      </c>
      <c r="C8034" t="s">
        <v>1115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142</v>
      </c>
      <c r="B8035">
        <v>2027</v>
      </c>
      <c r="C8035" t="s">
        <v>1114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142</v>
      </c>
      <c r="B8036">
        <v>2027</v>
      </c>
      <c r="C8036" t="s">
        <v>1111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142</v>
      </c>
      <c r="B8037">
        <v>2027</v>
      </c>
      <c r="C8037" t="s">
        <v>1112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143</v>
      </c>
      <c r="B8038">
        <v>2027</v>
      </c>
      <c r="C8038" t="s">
        <v>1112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143</v>
      </c>
      <c r="B8039">
        <v>2027</v>
      </c>
      <c r="C8039" t="s">
        <v>1111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143</v>
      </c>
      <c r="B8040">
        <v>2027</v>
      </c>
      <c r="C8040" t="s">
        <v>1113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143</v>
      </c>
      <c r="B8041">
        <v>2027</v>
      </c>
      <c r="C8041" t="s">
        <v>1117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143</v>
      </c>
      <c r="B8042">
        <v>2027</v>
      </c>
      <c r="C8042" t="s">
        <v>1116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143</v>
      </c>
      <c r="B8043">
        <v>2027</v>
      </c>
      <c r="C8043" t="s">
        <v>1115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143</v>
      </c>
      <c r="B8044">
        <v>2027</v>
      </c>
      <c r="C8044" t="s">
        <v>1114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144</v>
      </c>
      <c r="B8045">
        <v>2027</v>
      </c>
      <c r="C8045" t="s">
        <v>1113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144</v>
      </c>
      <c r="B8046">
        <v>2027</v>
      </c>
      <c r="C8046" t="s">
        <v>1114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144</v>
      </c>
      <c r="B8047">
        <v>2027</v>
      </c>
      <c r="C8047" t="s">
        <v>1111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144</v>
      </c>
      <c r="B8048">
        <v>2027</v>
      </c>
      <c r="C8048" t="s">
        <v>1112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144</v>
      </c>
      <c r="B8049">
        <v>2027</v>
      </c>
      <c r="C8049" t="s">
        <v>1115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144</v>
      </c>
      <c r="B8050">
        <v>2027</v>
      </c>
      <c r="C8050" t="s">
        <v>1116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144</v>
      </c>
      <c r="B8051">
        <v>2027</v>
      </c>
      <c r="C8051" t="s">
        <v>1117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145</v>
      </c>
      <c r="B8052">
        <v>2027</v>
      </c>
      <c r="C8052" t="s">
        <v>1115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145</v>
      </c>
      <c r="B8053">
        <v>2027</v>
      </c>
      <c r="C8053" t="s">
        <v>1111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145</v>
      </c>
      <c r="B8054">
        <v>2027</v>
      </c>
      <c r="C8054" t="s">
        <v>1116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145</v>
      </c>
      <c r="B8055">
        <v>2027</v>
      </c>
      <c r="C8055" t="s">
        <v>1113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145</v>
      </c>
      <c r="B8056">
        <v>2027</v>
      </c>
      <c r="C8056" t="s">
        <v>1114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145</v>
      </c>
      <c r="B8057">
        <v>2027</v>
      </c>
      <c r="C8057" t="s">
        <v>1117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145</v>
      </c>
      <c r="B8058">
        <v>2027</v>
      </c>
      <c r="C8058" t="s">
        <v>1112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146</v>
      </c>
      <c r="B8059">
        <v>2027</v>
      </c>
      <c r="C8059" t="s">
        <v>1117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146</v>
      </c>
      <c r="B8060">
        <v>2027</v>
      </c>
      <c r="C8060" t="s">
        <v>1115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146</v>
      </c>
      <c r="B8061">
        <v>2027</v>
      </c>
      <c r="C8061" t="s">
        <v>1114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146</v>
      </c>
      <c r="B8062">
        <v>2027</v>
      </c>
      <c r="C8062" t="s">
        <v>1112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146</v>
      </c>
      <c r="B8063">
        <v>2027</v>
      </c>
      <c r="C8063" t="s">
        <v>1111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146</v>
      </c>
      <c r="B8064">
        <v>2027</v>
      </c>
      <c r="C8064" t="s">
        <v>1116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146</v>
      </c>
      <c r="B8065">
        <v>2027</v>
      </c>
      <c r="C8065" t="s">
        <v>1113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147</v>
      </c>
      <c r="B8066">
        <v>2027</v>
      </c>
      <c r="C8066" t="s">
        <v>1115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147</v>
      </c>
      <c r="B8067">
        <v>2027</v>
      </c>
      <c r="C8067" t="s">
        <v>1113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147</v>
      </c>
      <c r="B8068">
        <v>2027</v>
      </c>
      <c r="C8068" t="s">
        <v>1111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147</v>
      </c>
      <c r="B8069">
        <v>2027</v>
      </c>
      <c r="C8069" t="s">
        <v>1114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147</v>
      </c>
      <c r="B8070">
        <v>2027</v>
      </c>
      <c r="C8070" t="s">
        <v>1117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147</v>
      </c>
      <c r="B8071">
        <v>2027</v>
      </c>
      <c r="C8071" t="s">
        <v>1116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147</v>
      </c>
      <c r="B8072">
        <v>2027</v>
      </c>
      <c r="C8072" t="s">
        <v>1112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148</v>
      </c>
      <c r="B8073">
        <v>2027</v>
      </c>
      <c r="C8073" t="s">
        <v>1112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148</v>
      </c>
      <c r="B8074">
        <v>2027</v>
      </c>
      <c r="C8074" t="s">
        <v>1111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148</v>
      </c>
      <c r="B8075">
        <v>2027</v>
      </c>
      <c r="C8075" t="s">
        <v>1116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148</v>
      </c>
      <c r="B8076">
        <v>2027</v>
      </c>
      <c r="C8076" t="s">
        <v>1117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148</v>
      </c>
      <c r="B8077">
        <v>2027</v>
      </c>
      <c r="C8077" t="s">
        <v>1114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148</v>
      </c>
      <c r="B8078">
        <v>2027</v>
      </c>
      <c r="C8078" t="s">
        <v>1115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148</v>
      </c>
      <c r="B8079">
        <v>2027</v>
      </c>
      <c r="C8079" t="s">
        <v>1113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149</v>
      </c>
      <c r="B8080">
        <v>2027</v>
      </c>
      <c r="C8080" t="s">
        <v>1113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149</v>
      </c>
      <c r="B8081">
        <v>2027</v>
      </c>
      <c r="C8081" t="s">
        <v>1111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149</v>
      </c>
      <c r="B8082">
        <v>2027</v>
      </c>
      <c r="C8082" t="s">
        <v>1117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149</v>
      </c>
      <c r="B8083">
        <v>2027</v>
      </c>
      <c r="C8083" t="s">
        <v>1114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149</v>
      </c>
      <c r="B8084">
        <v>2027</v>
      </c>
      <c r="C8084" t="s">
        <v>1112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149</v>
      </c>
      <c r="B8085">
        <v>2027</v>
      </c>
      <c r="C8085" t="s">
        <v>1115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149</v>
      </c>
      <c r="B8086">
        <v>2027</v>
      </c>
      <c r="C8086" t="s">
        <v>1116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150</v>
      </c>
      <c r="B8087">
        <v>2027</v>
      </c>
      <c r="C8087" t="s">
        <v>1117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150</v>
      </c>
      <c r="B8088">
        <v>2027</v>
      </c>
      <c r="C8088" t="s">
        <v>1114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150</v>
      </c>
      <c r="B8089">
        <v>2027</v>
      </c>
      <c r="C8089" t="s">
        <v>1115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150</v>
      </c>
      <c r="B8090">
        <v>2027</v>
      </c>
      <c r="C8090" t="s">
        <v>1112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150</v>
      </c>
      <c r="B8091">
        <v>2027</v>
      </c>
      <c r="C8091" t="s">
        <v>1116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150</v>
      </c>
      <c r="B8092">
        <v>2027</v>
      </c>
      <c r="C8092" t="s">
        <v>1111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150</v>
      </c>
      <c r="B8093">
        <v>2027</v>
      </c>
      <c r="C8093" t="s">
        <v>1113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151</v>
      </c>
      <c r="B8094">
        <v>2027</v>
      </c>
      <c r="C8094" t="s">
        <v>1116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151</v>
      </c>
      <c r="B8095">
        <v>2027</v>
      </c>
      <c r="C8095" t="s">
        <v>1113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151</v>
      </c>
      <c r="B8096">
        <v>2027</v>
      </c>
      <c r="C8096" t="s">
        <v>1115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151</v>
      </c>
      <c r="B8097">
        <v>2027</v>
      </c>
      <c r="C8097" t="s">
        <v>1114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151</v>
      </c>
      <c r="B8098">
        <v>2027</v>
      </c>
      <c r="C8098" t="s">
        <v>1112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151</v>
      </c>
      <c r="B8099">
        <v>2027</v>
      </c>
      <c r="C8099" t="s">
        <v>1117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151</v>
      </c>
      <c r="B8100">
        <v>2027</v>
      </c>
      <c r="C8100" t="s">
        <v>1111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152</v>
      </c>
      <c r="B8101">
        <v>2027</v>
      </c>
      <c r="C8101" t="s">
        <v>1115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152</v>
      </c>
      <c r="B8102">
        <v>2027</v>
      </c>
      <c r="C8102" t="s">
        <v>1117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152</v>
      </c>
      <c r="B8103">
        <v>2027</v>
      </c>
      <c r="C8103" t="s">
        <v>1111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152</v>
      </c>
      <c r="B8104">
        <v>2027</v>
      </c>
      <c r="C8104" t="s">
        <v>1113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152</v>
      </c>
      <c r="B8105">
        <v>2027</v>
      </c>
      <c r="C8105" t="s">
        <v>1116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152</v>
      </c>
      <c r="B8106">
        <v>2027</v>
      </c>
      <c r="C8106" t="s">
        <v>1112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152</v>
      </c>
      <c r="B8107">
        <v>2027</v>
      </c>
      <c r="C8107" t="s">
        <v>1114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153</v>
      </c>
      <c r="B8108">
        <v>2027</v>
      </c>
      <c r="C8108" t="s">
        <v>1117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153</v>
      </c>
      <c r="B8109">
        <v>2027</v>
      </c>
      <c r="C8109" t="s">
        <v>1115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153</v>
      </c>
      <c r="B8110">
        <v>2027</v>
      </c>
      <c r="C8110" t="s">
        <v>1113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153</v>
      </c>
      <c r="B8111">
        <v>2027</v>
      </c>
      <c r="C8111" t="s">
        <v>1116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153</v>
      </c>
      <c r="B8112">
        <v>2027</v>
      </c>
      <c r="C8112" t="s">
        <v>1111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153</v>
      </c>
      <c r="B8113">
        <v>2027</v>
      </c>
      <c r="C8113" t="s">
        <v>1112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153</v>
      </c>
      <c r="B8114">
        <v>2027</v>
      </c>
      <c r="C8114" t="s">
        <v>1114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154</v>
      </c>
      <c r="B8115">
        <v>2027</v>
      </c>
      <c r="C8115" t="s">
        <v>1113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154</v>
      </c>
      <c r="B8116">
        <v>2027</v>
      </c>
      <c r="C8116" t="s">
        <v>1117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154</v>
      </c>
      <c r="B8117">
        <v>2027</v>
      </c>
      <c r="C8117" t="s">
        <v>1111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154</v>
      </c>
      <c r="B8118">
        <v>2027</v>
      </c>
      <c r="C8118" t="s">
        <v>1116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154</v>
      </c>
      <c r="B8119">
        <v>2027</v>
      </c>
      <c r="C8119" t="s">
        <v>1115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154</v>
      </c>
      <c r="B8120">
        <v>2027</v>
      </c>
      <c r="C8120" t="s">
        <v>1112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154</v>
      </c>
      <c r="B8121">
        <v>2027</v>
      </c>
      <c r="C8121" t="s">
        <v>1114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155</v>
      </c>
      <c r="B8122">
        <v>2027</v>
      </c>
      <c r="C8122" t="s">
        <v>1116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155</v>
      </c>
      <c r="B8123">
        <v>2027</v>
      </c>
      <c r="C8123" t="s">
        <v>1117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155</v>
      </c>
      <c r="B8124">
        <v>2027</v>
      </c>
      <c r="C8124" t="s">
        <v>1111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155</v>
      </c>
      <c r="B8125">
        <v>2027</v>
      </c>
      <c r="C8125" t="s">
        <v>1112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155</v>
      </c>
      <c r="B8126">
        <v>2027</v>
      </c>
      <c r="C8126" t="s">
        <v>1114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155</v>
      </c>
      <c r="B8127">
        <v>2027</v>
      </c>
      <c r="C8127" t="s">
        <v>1113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155</v>
      </c>
      <c r="B8128">
        <v>2027</v>
      </c>
      <c r="C8128" t="s">
        <v>1115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156</v>
      </c>
      <c r="B8129">
        <v>2027</v>
      </c>
      <c r="C8129" t="s">
        <v>1114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156</v>
      </c>
      <c r="B8130">
        <v>2027</v>
      </c>
      <c r="C8130" t="s">
        <v>1115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156</v>
      </c>
      <c r="B8131">
        <v>2027</v>
      </c>
      <c r="C8131" t="s">
        <v>1117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156</v>
      </c>
      <c r="B8132">
        <v>2027</v>
      </c>
      <c r="C8132" t="s">
        <v>1112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156</v>
      </c>
      <c r="B8133">
        <v>2027</v>
      </c>
      <c r="C8133" t="s">
        <v>1111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156</v>
      </c>
      <c r="B8134">
        <v>2027</v>
      </c>
      <c r="C8134" t="s">
        <v>1113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156</v>
      </c>
      <c r="B8135">
        <v>2027</v>
      </c>
      <c r="C8135" t="s">
        <v>1116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157</v>
      </c>
      <c r="B8136">
        <v>2027</v>
      </c>
      <c r="C8136" t="s">
        <v>1113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157</v>
      </c>
      <c r="B8137">
        <v>2027</v>
      </c>
      <c r="C8137" t="s">
        <v>1111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157</v>
      </c>
      <c r="B8138">
        <v>2027</v>
      </c>
      <c r="C8138" t="s">
        <v>1116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157</v>
      </c>
      <c r="B8139">
        <v>2027</v>
      </c>
      <c r="C8139" t="s">
        <v>1117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157</v>
      </c>
      <c r="B8140">
        <v>2027</v>
      </c>
      <c r="C8140" t="s">
        <v>1112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157</v>
      </c>
      <c r="B8141">
        <v>2027</v>
      </c>
      <c r="C8141" t="s">
        <v>1115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157</v>
      </c>
      <c r="B8142">
        <v>2027</v>
      </c>
      <c r="C8142" t="s">
        <v>1114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158</v>
      </c>
      <c r="B8143">
        <v>2027</v>
      </c>
      <c r="C8143" t="s">
        <v>1116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158</v>
      </c>
      <c r="B8144">
        <v>2027</v>
      </c>
      <c r="C8144" t="s">
        <v>1114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158</v>
      </c>
      <c r="B8145">
        <v>2027</v>
      </c>
      <c r="C8145" t="s">
        <v>1111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158</v>
      </c>
      <c r="B8146">
        <v>2027</v>
      </c>
      <c r="C8146" t="s">
        <v>1112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158</v>
      </c>
      <c r="B8147">
        <v>2027</v>
      </c>
      <c r="C8147" t="s">
        <v>1113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158</v>
      </c>
      <c r="B8148">
        <v>2027</v>
      </c>
      <c r="C8148" t="s">
        <v>1115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158</v>
      </c>
      <c r="B8149">
        <v>2027</v>
      </c>
      <c r="C8149" t="s">
        <v>1117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159</v>
      </c>
      <c r="B8150">
        <v>2027</v>
      </c>
      <c r="C8150" t="s">
        <v>1117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159</v>
      </c>
      <c r="B8151">
        <v>2027</v>
      </c>
      <c r="C8151" t="s">
        <v>1111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159</v>
      </c>
      <c r="B8152">
        <v>2027</v>
      </c>
      <c r="C8152" t="s">
        <v>1113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159</v>
      </c>
      <c r="B8153">
        <v>2027</v>
      </c>
      <c r="C8153" t="s">
        <v>1115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159</v>
      </c>
      <c r="B8154">
        <v>2027</v>
      </c>
      <c r="C8154" t="s">
        <v>1114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159</v>
      </c>
      <c r="B8155">
        <v>2027</v>
      </c>
      <c r="C8155" t="s">
        <v>1112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159</v>
      </c>
      <c r="B8156">
        <v>2027</v>
      </c>
      <c r="C8156" t="s">
        <v>1116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160</v>
      </c>
      <c r="B8157">
        <v>2027</v>
      </c>
      <c r="C8157" t="s">
        <v>1116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160</v>
      </c>
      <c r="B8158">
        <v>2027</v>
      </c>
      <c r="C8158" t="s">
        <v>1114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160</v>
      </c>
      <c r="B8159">
        <v>2027</v>
      </c>
      <c r="C8159" t="s">
        <v>1113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160</v>
      </c>
      <c r="B8160">
        <v>2027</v>
      </c>
      <c r="C8160" t="s">
        <v>1115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160</v>
      </c>
      <c r="B8161">
        <v>2027</v>
      </c>
      <c r="C8161" t="s">
        <v>1112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160</v>
      </c>
      <c r="B8162">
        <v>2027</v>
      </c>
      <c r="C8162" t="s">
        <v>1117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160</v>
      </c>
      <c r="B8163">
        <v>2027</v>
      </c>
      <c r="C8163" t="s">
        <v>1111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161</v>
      </c>
      <c r="B8164">
        <v>2027</v>
      </c>
      <c r="C8164" t="s">
        <v>1115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161</v>
      </c>
      <c r="B8165">
        <v>2027</v>
      </c>
      <c r="C8165" t="s">
        <v>1112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161</v>
      </c>
      <c r="B8166">
        <v>2027</v>
      </c>
      <c r="C8166" t="s">
        <v>1117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161</v>
      </c>
      <c r="B8167">
        <v>2027</v>
      </c>
      <c r="C8167" t="s">
        <v>1113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161</v>
      </c>
      <c r="B8168">
        <v>2027</v>
      </c>
      <c r="C8168" t="s">
        <v>1116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161</v>
      </c>
      <c r="B8169">
        <v>2027</v>
      </c>
      <c r="C8169" t="s">
        <v>1111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161</v>
      </c>
      <c r="B8170">
        <v>2027</v>
      </c>
      <c r="C8170" t="s">
        <v>1114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162</v>
      </c>
      <c r="B8171">
        <v>2027</v>
      </c>
      <c r="C8171" t="s">
        <v>1112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162</v>
      </c>
      <c r="B8172">
        <v>2027</v>
      </c>
      <c r="C8172" t="s">
        <v>1115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162</v>
      </c>
      <c r="B8173">
        <v>2027</v>
      </c>
      <c r="C8173" t="s">
        <v>1111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162</v>
      </c>
      <c r="B8174">
        <v>2027</v>
      </c>
      <c r="C8174" t="s">
        <v>1113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162</v>
      </c>
      <c r="B8175">
        <v>2027</v>
      </c>
      <c r="C8175" t="s">
        <v>1117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162</v>
      </c>
      <c r="B8176">
        <v>2027</v>
      </c>
      <c r="C8176" t="s">
        <v>1114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162</v>
      </c>
      <c r="B8177">
        <v>2027</v>
      </c>
      <c r="C8177" t="s">
        <v>1116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163</v>
      </c>
      <c r="B8178">
        <v>2027</v>
      </c>
      <c r="C8178" t="s">
        <v>1115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163</v>
      </c>
      <c r="B8179">
        <v>2027</v>
      </c>
      <c r="C8179" t="s">
        <v>1116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163</v>
      </c>
      <c r="B8180">
        <v>2027</v>
      </c>
      <c r="C8180" t="s">
        <v>1111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163</v>
      </c>
      <c r="B8181">
        <v>2027</v>
      </c>
      <c r="C8181" t="s">
        <v>1113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163</v>
      </c>
      <c r="B8182">
        <v>2027</v>
      </c>
      <c r="C8182" t="s">
        <v>1117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163</v>
      </c>
      <c r="B8183">
        <v>2027</v>
      </c>
      <c r="C8183" t="s">
        <v>1114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163</v>
      </c>
      <c r="B8184">
        <v>2027</v>
      </c>
      <c r="C8184" t="s">
        <v>1112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164</v>
      </c>
      <c r="B8185">
        <v>2027</v>
      </c>
      <c r="C8185" t="s">
        <v>1111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164</v>
      </c>
      <c r="B8186">
        <v>2027</v>
      </c>
      <c r="C8186" t="s">
        <v>1113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164</v>
      </c>
      <c r="B8187">
        <v>2027</v>
      </c>
      <c r="C8187" t="s">
        <v>1114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164</v>
      </c>
      <c r="B8188">
        <v>2027</v>
      </c>
      <c r="C8188" t="s">
        <v>1117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164</v>
      </c>
      <c r="B8189">
        <v>2027</v>
      </c>
      <c r="C8189" t="s">
        <v>1115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164</v>
      </c>
      <c r="B8190">
        <v>2027</v>
      </c>
      <c r="C8190" t="s">
        <v>1116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164</v>
      </c>
      <c r="B8191">
        <v>2027</v>
      </c>
      <c r="C8191" t="s">
        <v>1112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165</v>
      </c>
      <c r="B8192">
        <v>2027</v>
      </c>
      <c r="C8192" t="s">
        <v>1111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165</v>
      </c>
      <c r="B8193">
        <v>2027</v>
      </c>
      <c r="C8193" t="s">
        <v>1114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165</v>
      </c>
      <c r="B8194">
        <v>2027</v>
      </c>
      <c r="C8194" t="s">
        <v>1116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165</v>
      </c>
      <c r="B8195">
        <v>2027</v>
      </c>
      <c r="C8195" t="s">
        <v>1113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165</v>
      </c>
      <c r="B8196">
        <v>2027</v>
      </c>
      <c r="C8196" t="s">
        <v>1115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165</v>
      </c>
      <c r="B8197">
        <v>2027</v>
      </c>
      <c r="C8197" t="s">
        <v>1112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165</v>
      </c>
      <c r="B8198">
        <v>2027</v>
      </c>
      <c r="C8198" t="s">
        <v>1117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166</v>
      </c>
      <c r="B8199">
        <v>2027</v>
      </c>
      <c r="C8199" t="s">
        <v>1111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166</v>
      </c>
      <c r="B8200">
        <v>2027</v>
      </c>
      <c r="C8200" t="s">
        <v>1117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166</v>
      </c>
      <c r="B8201">
        <v>2027</v>
      </c>
      <c r="C8201" t="s">
        <v>1116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166</v>
      </c>
      <c r="B8202">
        <v>2027</v>
      </c>
      <c r="C8202" t="s">
        <v>1112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166</v>
      </c>
      <c r="B8203">
        <v>2027</v>
      </c>
      <c r="C8203" t="s">
        <v>1115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166</v>
      </c>
      <c r="B8204">
        <v>2027</v>
      </c>
      <c r="C8204" t="s">
        <v>1113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166</v>
      </c>
      <c r="B8205">
        <v>2027</v>
      </c>
      <c r="C8205" t="s">
        <v>1114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167</v>
      </c>
      <c r="B8206">
        <v>2027</v>
      </c>
      <c r="C8206" t="s">
        <v>1113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167</v>
      </c>
      <c r="B8207">
        <v>2027</v>
      </c>
      <c r="C8207" t="s">
        <v>1117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167</v>
      </c>
      <c r="B8208">
        <v>2027</v>
      </c>
      <c r="C8208" t="s">
        <v>1116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167</v>
      </c>
      <c r="B8209">
        <v>2027</v>
      </c>
      <c r="C8209" t="s">
        <v>1115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167</v>
      </c>
      <c r="B8210">
        <v>2027</v>
      </c>
      <c r="C8210" t="s">
        <v>1111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167</v>
      </c>
      <c r="B8211">
        <v>2027</v>
      </c>
      <c r="C8211" t="s">
        <v>1112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167</v>
      </c>
      <c r="B8212">
        <v>2027</v>
      </c>
      <c r="C8212" t="s">
        <v>1114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110</v>
      </c>
      <c r="B8213">
        <v>2028</v>
      </c>
      <c r="C8213" t="s">
        <v>1114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110</v>
      </c>
      <c r="B8214">
        <v>2028</v>
      </c>
      <c r="C8214" t="s">
        <v>1117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110</v>
      </c>
      <c r="B8215">
        <v>2028</v>
      </c>
      <c r="C8215" t="s">
        <v>1115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110</v>
      </c>
      <c r="B8216">
        <v>2028</v>
      </c>
      <c r="C8216" t="s">
        <v>1112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110</v>
      </c>
      <c r="B8217">
        <v>2028</v>
      </c>
      <c r="C8217" t="s">
        <v>1116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110</v>
      </c>
      <c r="B8218">
        <v>2028</v>
      </c>
      <c r="C8218" t="s">
        <v>1113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110</v>
      </c>
      <c r="B8219">
        <v>2028</v>
      </c>
      <c r="C8219" t="s">
        <v>1111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118</v>
      </c>
      <c r="B8220">
        <v>2028</v>
      </c>
      <c r="C8220" t="s">
        <v>1111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118</v>
      </c>
      <c r="B8221">
        <v>2028</v>
      </c>
      <c r="C8221" t="s">
        <v>1112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118</v>
      </c>
      <c r="B8222">
        <v>2028</v>
      </c>
      <c r="C8222" t="s">
        <v>1115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118</v>
      </c>
      <c r="B8223">
        <v>2028</v>
      </c>
      <c r="C8223" t="s">
        <v>1113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118</v>
      </c>
      <c r="B8224">
        <v>2028</v>
      </c>
      <c r="C8224" t="s">
        <v>1116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118</v>
      </c>
      <c r="B8225">
        <v>2028</v>
      </c>
      <c r="C8225" t="s">
        <v>1117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118</v>
      </c>
      <c r="B8226">
        <v>2028</v>
      </c>
      <c r="C8226" t="s">
        <v>1114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119</v>
      </c>
      <c r="B8227">
        <v>2028</v>
      </c>
      <c r="C8227" t="s">
        <v>1114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119</v>
      </c>
      <c r="B8228">
        <v>2028</v>
      </c>
      <c r="C8228" t="s">
        <v>1116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119</v>
      </c>
      <c r="B8229">
        <v>2028</v>
      </c>
      <c r="C8229" t="s">
        <v>1115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119</v>
      </c>
      <c r="B8230">
        <v>2028</v>
      </c>
      <c r="C8230" t="s">
        <v>1117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119</v>
      </c>
      <c r="B8231">
        <v>2028</v>
      </c>
      <c r="C8231" t="s">
        <v>1113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119</v>
      </c>
      <c r="B8232">
        <v>2028</v>
      </c>
      <c r="C8232" t="s">
        <v>1112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119</v>
      </c>
      <c r="B8233">
        <v>2028</v>
      </c>
      <c r="C8233" t="s">
        <v>1111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120</v>
      </c>
      <c r="B8234">
        <v>2028</v>
      </c>
      <c r="C8234" t="s">
        <v>1115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120</v>
      </c>
      <c r="B8235">
        <v>2028</v>
      </c>
      <c r="C8235" t="s">
        <v>1117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120</v>
      </c>
      <c r="B8236">
        <v>2028</v>
      </c>
      <c r="C8236" t="s">
        <v>1114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120</v>
      </c>
      <c r="B8237">
        <v>2028</v>
      </c>
      <c r="C8237" t="s">
        <v>1116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120</v>
      </c>
      <c r="B8238">
        <v>2028</v>
      </c>
      <c r="C8238" t="s">
        <v>1113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120</v>
      </c>
      <c r="B8239">
        <v>2028</v>
      </c>
      <c r="C8239" t="s">
        <v>1112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120</v>
      </c>
      <c r="B8240">
        <v>2028</v>
      </c>
      <c r="C8240" t="s">
        <v>1111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121</v>
      </c>
      <c r="B8241">
        <v>2028</v>
      </c>
      <c r="C8241" t="s">
        <v>1116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121</v>
      </c>
      <c r="B8242">
        <v>2028</v>
      </c>
      <c r="C8242" t="s">
        <v>1113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121</v>
      </c>
      <c r="B8243">
        <v>2028</v>
      </c>
      <c r="C8243" t="s">
        <v>1115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121</v>
      </c>
      <c r="B8244">
        <v>2028</v>
      </c>
      <c r="C8244" t="s">
        <v>1117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121</v>
      </c>
      <c r="B8245">
        <v>2028</v>
      </c>
      <c r="C8245" t="s">
        <v>1112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121</v>
      </c>
      <c r="B8246">
        <v>2028</v>
      </c>
      <c r="C8246" t="s">
        <v>1114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121</v>
      </c>
      <c r="B8247">
        <v>2028</v>
      </c>
      <c r="C8247" t="s">
        <v>1111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122</v>
      </c>
      <c r="B8248">
        <v>2028</v>
      </c>
      <c r="C8248" t="s">
        <v>1116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122</v>
      </c>
      <c r="B8249">
        <v>2028</v>
      </c>
      <c r="C8249" t="s">
        <v>1113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122</v>
      </c>
      <c r="B8250">
        <v>2028</v>
      </c>
      <c r="C8250" t="s">
        <v>1117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122</v>
      </c>
      <c r="B8251">
        <v>2028</v>
      </c>
      <c r="C8251" t="s">
        <v>1111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122</v>
      </c>
      <c r="B8252">
        <v>2028</v>
      </c>
      <c r="C8252" t="s">
        <v>1115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122</v>
      </c>
      <c r="B8253">
        <v>2028</v>
      </c>
      <c r="C8253" t="s">
        <v>1112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122</v>
      </c>
      <c r="B8254">
        <v>2028</v>
      </c>
      <c r="C8254" t="s">
        <v>1114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123</v>
      </c>
      <c r="B8255">
        <v>2028</v>
      </c>
      <c r="C8255" t="s">
        <v>1114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123</v>
      </c>
      <c r="B8256">
        <v>2028</v>
      </c>
      <c r="C8256" t="s">
        <v>1116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123</v>
      </c>
      <c r="B8257">
        <v>2028</v>
      </c>
      <c r="C8257" t="s">
        <v>1111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123</v>
      </c>
      <c r="B8258">
        <v>2028</v>
      </c>
      <c r="C8258" t="s">
        <v>1117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123</v>
      </c>
      <c r="B8259">
        <v>2028</v>
      </c>
      <c r="C8259" t="s">
        <v>1112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123</v>
      </c>
      <c r="B8260">
        <v>2028</v>
      </c>
      <c r="C8260" t="s">
        <v>1115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123</v>
      </c>
      <c r="B8261">
        <v>2028</v>
      </c>
      <c r="C8261" t="s">
        <v>1113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124</v>
      </c>
      <c r="B8262">
        <v>2028</v>
      </c>
      <c r="C8262" t="s">
        <v>1116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124</v>
      </c>
      <c r="B8263">
        <v>2028</v>
      </c>
      <c r="C8263" t="s">
        <v>1112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124</v>
      </c>
      <c r="B8264">
        <v>2028</v>
      </c>
      <c r="C8264" t="s">
        <v>1113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124</v>
      </c>
      <c r="B8265">
        <v>2028</v>
      </c>
      <c r="C8265" t="s">
        <v>1111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124</v>
      </c>
      <c r="B8266">
        <v>2028</v>
      </c>
      <c r="C8266" t="s">
        <v>1114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124</v>
      </c>
      <c r="B8267">
        <v>2028</v>
      </c>
      <c r="C8267" t="s">
        <v>1117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124</v>
      </c>
      <c r="B8268">
        <v>2028</v>
      </c>
      <c r="C8268" t="s">
        <v>1115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125</v>
      </c>
      <c r="B8269">
        <v>2028</v>
      </c>
      <c r="C8269" t="s">
        <v>1112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125</v>
      </c>
      <c r="B8270">
        <v>2028</v>
      </c>
      <c r="C8270" t="s">
        <v>1117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125</v>
      </c>
      <c r="B8271">
        <v>2028</v>
      </c>
      <c r="C8271" t="s">
        <v>1113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125</v>
      </c>
      <c r="B8272">
        <v>2028</v>
      </c>
      <c r="C8272" t="s">
        <v>1111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125</v>
      </c>
      <c r="B8273">
        <v>2028</v>
      </c>
      <c r="C8273" t="s">
        <v>1114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125</v>
      </c>
      <c r="B8274">
        <v>2028</v>
      </c>
      <c r="C8274" t="s">
        <v>1115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125</v>
      </c>
      <c r="B8275">
        <v>2028</v>
      </c>
      <c r="C8275" t="s">
        <v>1116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126</v>
      </c>
      <c r="B8276">
        <v>2028</v>
      </c>
      <c r="C8276" t="s">
        <v>1112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126</v>
      </c>
      <c r="B8277">
        <v>2028</v>
      </c>
      <c r="C8277" t="s">
        <v>1111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126</v>
      </c>
      <c r="B8278">
        <v>2028</v>
      </c>
      <c r="C8278" t="s">
        <v>1114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126</v>
      </c>
      <c r="B8279">
        <v>2028</v>
      </c>
      <c r="C8279" t="s">
        <v>1113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126</v>
      </c>
      <c r="B8280">
        <v>2028</v>
      </c>
      <c r="C8280" t="s">
        <v>1117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126</v>
      </c>
      <c r="B8281">
        <v>2028</v>
      </c>
      <c r="C8281" t="s">
        <v>1115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126</v>
      </c>
      <c r="B8282">
        <v>2028</v>
      </c>
      <c r="C8282" t="s">
        <v>1116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127</v>
      </c>
      <c r="B8283">
        <v>2028</v>
      </c>
      <c r="C8283" t="s">
        <v>1112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127</v>
      </c>
      <c r="B8284">
        <v>2028</v>
      </c>
      <c r="C8284" t="s">
        <v>1114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127</v>
      </c>
      <c r="B8285">
        <v>2028</v>
      </c>
      <c r="C8285" t="s">
        <v>1116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127</v>
      </c>
      <c r="B8286">
        <v>2028</v>
      </c>
      <c r="C8286" t="s">
        <v>1117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127</v>
      </c>
      <c r="B8287">
        <v>2028</v>
      </c>
      <c r="C8287" t="s">
        <v>1111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127</v>
      </c>
      <c r="B8288">
        <v>2028</v>
      </c>
      <c r="C8288" t="s">
        <v>1113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127</v>
      </c>
      <c r="B8289">
        <v>2028</v>
      </c>
      <c r="C8289" t="s">
        <v>1115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128</v>
      </c>
      <c r="B8290">
        <v>2028</v>
      </c>
      <c r="C8290" t="s">
        <v>1116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128</v>
      </c>
      <c r="B8291">
        <v>2028</v>
      </c>
      <c r="C8291" t="s">
        <v>1113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128</v>
      </c>
      <c r="B8292">
        <v>2028</v>
      </c>
      <c r="C8292" t="s">
        <v>1112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128</v>
      </c>
      <c r="B8293">
        <v>2028</v>
      </c>
      <c r="C8293" t="s">
        <v>1115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128</v>
      </c>
      <c r="B8294">
        <v>2028</v>
      </c>
      <c r="C8294" t="s">
        <v>1117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128</v>
      </c>
      <c r="B8295">
        <v>2028</v>
      </c>
      <c r="C8295" t="s">
        <v>1114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128</v>
      </c>
      <c r="B8296">
        <v>2028</v>
      </c>
      <c r="C8296" t="s">
        <v>1111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129</v>
      </c>
      <c r="B8297">
        <v>2028</v>
      </c>
      <c r="C8297" t="s">
        <v>1112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129</v>
      </c>
      <c r="B8298">
        <v>2028</v>
      </c>
      <c r="C8298" t="s">
        <v>1111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129</v>
      </c>
      <c r="B8299">
        <v>2028</v>
      </c>
      <c r="C8299" t="s">
        <v>1116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129</v>
      </c>
      <c r="B8300">
        <v>2028</v>
      </c>
      <c r="C8300" t="s">
        <v>1114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129</v>
      </c>
      <c r="B8301">
        <v>2028</v>
      </c>
      <c r="C8301" t="s">
        <v>1117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129</v>
      </c>
      <c r="B8302">
        <v>2028</v>
      </c>
      <c r="C8302" t="s">
        <v>1113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129</v>
      </c>
      <c r="B8303">
        <v>2028</v>
      </c>
      <c r="C8303" t="s">
        <v>1115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130</v>
      </c>
      <c r="B8304">
        <v>2028</v>
      </c>
      <c r="C8304" t="s">
        <v>1115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130</v>
      </c>
      <c r="B8305">
        <v>2028</v>
      </c>
      <c r="C8305" t="s">
        <v>1111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130</v>
      </c>
      <c r="B8306">
        <v>2028</v>
      </c>
      <c r="C8306" t="s">
        <v>1114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130</v>
      </c>
      <c r="B8307">
        <v>2028</v>
      </c>
      <c r="C8307" t="s">
        <v>1113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130</v>
      </c>
      <c r="B8308">
        <v>2028</v>
      </c>
      <c r="C8308" t="s">
        <v>1116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130</v>
      </c>
      <c r="B8309">
        <v>2028</v>
      </c>
      <c r="C8309" t="s">
        <v>1117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130</v>
      </c>
      <c r="B8310">
        <v>2028</v>
      </c>
      <c r="C8310" t="s">
        <v>1112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131</v>
      </c>
      <c r="B8311">
        <v>2028</v>
      </c>
      <c r="C8311" t="s">
        <v>1116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131</v>
      </c>
      <c r="B8312">
        <v>2028</v>
      </c>
      <c r="C8312" t="s">
        <v>1114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131</v>
      </c>
      <c r="B8313">
        <v>2028</v>
      </c>
      <c r="C8313" t="s">
        <v>1117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131</v>
      </c>
      <c r="B8314">
        <v>2028</v>
      </c>
      <c r="C8314" t="s">
        <v>1115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131</v>
      </c>
      <c r="B8315">
        <v>2028</v>
      </c>
      <c r="C8315" t="s">
        <v>1112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131</v>
      </c>
      <c r="B8316">
        <v>2028</v>
      </c>
      <c r="C8316" t="s">
        <v>1111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131</v>
      </c>
      <c r="B8317">
        <v>2028</v>
      </c>
      <c r="C8317" t="s">
        <v>1113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132</v>
      </c>
      <c r="B8318">
        <v>2028</v>
      </c>
      <c r="C8318" t="s">
        <v>1112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132</v>
      </c>
      <c r="B8319">
        <v>2028</v>
      </c>
      <c r="C8319" t="s">
        <v>1113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132</v>
      </c>
      <c r="B8320">
        <v>2028</v>
      </c>
      <c r="C8320" t="s">
        <v>1116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132</v>
      </c>
      <c r="B8321">
        <v>2028</v>
      </c>
      <c r="C8321" t="s">
        <v>1111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132</v>
      </c>
      <c r="B8322">
        <v>2028</v>
      </c>
      <c r="C8322" t="s">
        <v>1117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132</v>
      </c>
      <c r="B8323">
        <v>2028</v>
      </c>
      <c r="C8323" t="s">
        <v>1114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132</v>
      </c>
      <c r="B8324">
        <v>2028</v>
      </c>
      <c r="C8324" t="s">
        <v>1115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133</v>
      </c>
      <c r="B8325">
        <v>2028</v>
      </c>
      <c r="C8325" t="s">
        <v>1111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133</v>
      </c>
      <c r="B8326">
        <v>2028</v>
      </c>
      <c r="C8326" t="s">
        <v>1112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133</v>
      </c>
      <c r="B8327">
        <v>2028</v>
      </c>
      <c r="C8327" t="s">
        <v>1113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133</v>
      </c>
      <c r="B8328">
        <v>2028</v>
      </c>
      <c r="C8328" t="s">
        <v>1114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133</v>
      </c>
      <c r="B8329">
        <v>2028</v>
      </c>
      <c r="C8329" t="s">
        <v>1116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133</v>
      </c>
      <c r="B8330">
        <v>2028</v>
      </c>
      <c r="C8330" t="s">
        <v>1117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133</v>
      </c>
      <c r="B8331">
        <v>2028</v>
      </c>
      <c r="C8331" t="s">
        <v>1115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134</v>
      </c>
      <c r="B8332">
        <v>2028</v>
      </c>
      <c r="C8332" t="s">
        <v>1114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134</v>
      </c>
      <c r="B8333">
        <v>2028</v>
      </c>
      <c r="C8333" t="s">
        <v>1115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134</v>
      </c>
      <c r="B8334">
        <v>2028</v>
      </c>
      <c r="C8334" t="s">
        <v>1117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134</v>
      </c>
      <c r="B8335">
        <v>2028</v>
      </c>
      <c r="C8335" t="s">
        <v>1112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134</v>
      </c>
      <c r="B8336">
        <v>2028</v>
      </c>
      <c r="C8336" t="s">
        <v>1113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134</v>
      </c>
      <c r="B8337">
        <v>2028</v>
      </c>
      <c r="C8337" t="s">
        <v>1116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134</v>
      </c>
      <c r="B8338">
        <v>2028</v>
      </c>
      <c r="C8338" t="s">
        <v>1111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135</v>
      </c>
      <c r="B8339">
        <v>2028</v>
      </c>
      <c r="C8339" t="s">
        <v>1115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135</v>
      </c>
      <c r="B8340">
        <v>2028</v>
      </c>
      <c r="C8340" t="s">
        <v>1114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135</v>
      </c>
      <c r="B8341">
        <v>2028</v>
      </c>
      <c r="C8341" t="s">
        <v>1117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135</v>
      </c>
      <c r="B8342">
        <v>2028</v>
      </c>
      <c r="C8342" t="s">
        <v>1116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135</v>
      </c>
      <c r="B8343">
        <v>2028</v>
      </c>
      <c r="C8343" t="s">
        <v>1112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135</v>
      </c>
      <c r="B8344">
        <v>2028</v>
      </c>
      <c r="C8344" t="s">
        <v>1113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135</v>
      </c>
      <c r="B8345">
        <v>2028</v>
      </c>
      <c r="C8345" t="s">
        <v>1111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136</v>
      </c>
      <c r="B8346">
        <v>2028</v>
      </c>
      <c r="C8346" t="s">
        <v>1114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136</v>
      </c>
      <c r="B8347">
        <v>2028</v>
      </c>
      <c r="C8347" t="s">
        <v>1115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136</v>
      </c>
      <c r="B8348">
        <v>2028</v>
      </c>
      <c r="C8348" t="s">
        <v>1111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136</v>
      </c>
      <c r="B8349">
        <v>2028</v>
      </c>
      <c r="C8349" t="s">
        <v>1112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136</v>
      </c>
      <c r="B8350">
        <v>2028</v>
      </c>
      <c r="C8350" t="s">
        <v>1113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136</v>
      </c>
      <c r="B8351">
        <v>2028</v>
      </c>
      <c r="C8351" t="s">
        <v>1117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136</v>
      </c>
      <c r="B8352">
        <v>2028</v>
      </c>
      <c r="C8352" t="s">
        <v>1116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137</v>
      </c>
      <c r="B8353">
        <v>2028</v>
      </c>
      <c r="C8353" t="s">
        <v>1116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137</v>
      </c>
      <c r="B8354">
        <v>2028</v>
      </c>
      <c r="C8354" t="s">
        <v>1113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137</v>
      </c>
      <c r="B8355">
        <v>2028</v>
      </c>
      <c r="C8355" t="s">
        <v>1117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137</v>
      </c>
      <c r="B8356">
        <v>2028</v>
      </c>
      <c r="C8356" t="s">
        <v>1114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137</v>
      </c>
      <c r="B8357">
        <v>2028</v>
      </c>
      <c r="C8357" t="s">
        <v>1112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137</v>
      </c>
      <c r="B8358">
        <v>2028</v>
      </c>
      <c r="C8358" t="s">
        <v>1111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137</v>
      </c>
      <c r="B8359">
        <v>2028</v>
      </c>
      <c r="C8359" t="s">
        <v>1115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138</v>
      </c>
      <c r="B8360">
        <v>2028</v>
      </c>
      <c r="C8360" t="s">
        <v>1116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138</v>
      </c>
      <c r="B8361">
        <v>2028</v>
      </c>
      <c r="C8361" t="s">
        <v>1117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138</v>
      </c>
      <c r="B8362">
        <v>2028</v>
      </c>
      <c r="C8362" t="s">
        <v>1112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138</v>
      </c>
      <c r="B8363">
        <v>2028</v>
      </c>
      <c r="C8363" t="s">
        <v>1113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138</v>
      </c>
      <c r="B8364">
        <v>2028</v>
      </c>
      <c r="C8364" t="s">
        <v>1114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138</v>
      </c>
      <c r="B8365">
        <v>2028</v>
      </c>
      <c r="C8365" t="s">
        <v>1115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138</v>
      </c>
      <c r="B8366">
        <v>2028</v>
      </c>
      <c r="C8366" t="s">
        <v>1111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139</v>
      </c>
      <c r="B8367">
        <v>2028</v>
      </c>
      <c r="C8367" t="s">
        <v>1112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139</v>
      </c>
      <c r="B8368">
        <v>2028</v>
      </c>
      <c r="C8368" t="s">
        <v>1116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139</v>
      </c>
      <c r="B8369">
        <v>2028</v>
      </c>
      <c r="C8369" t="s">
        <v>1115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139</v>
      </c>
      <c r="B8370">
        <v>2028</v>
      </c>
      <c r="C8370" t="s">
        <v>1113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139</v>
      </c>
      <c r="B8371">
        <v>2028</v>
      </c>
      <c r="C8371" t="s">
        <v>1114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139</v>
      </c>
      <c r="B8372">
        <v>2028</v>
      </c>
      <c r="C8372" t="s">
        <v>1117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139</v>
      </c>
      <c r="B8373">
        <v>2028</v>
      </c>
      <c r="C8373" t="s">
        <v>1111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140</v>
      </c>
      <c r="B8374">
        <v>2028</v>
      </c>
      <c r="C8374" t="s">
        <v>1115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140</v>
      </c>
      <c r="B8375">
        <v>2028</v>
      </c>
      <c r="C8375" t="s">
        <v>1113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140</v>
      </c>
      <c r="B8376">
        <v>2028</v>
      </c>
      <c r="C8376" t="s">
        <v>1114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140</v>
      </c>
      <c r="B8377">
        <v>2028</v>
      </c>
      <c r="C8377" t="s">
        <v>1116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140</v>
      </c>
      <c r="B8378">
        <v>2028</v>
      </c>
      <c r="C8378" t="s">
        <v>1111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140</v>
      </c>
      <c r="B8379">
        <v>2028</v>
      </c>
      <c r="C8379" t="s">
        <v>1117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140</v>
      </c>
      <c r="B8380">
        <v>2028</v>
      </c>
      <c r="C8380" t="s">
        <v>1112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141</v>
      </c>
      <c r="B8381">
        <v>2028</v>
      </c>
      <c r="C8381" t="s">
        <v>1112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141</v>
      </c>
      <c r="B8382">
        <v>2028</v>
      </c>
      <c r="C8382" t="s">
        <v>1111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141</v>
      </c>
      <c r="B8383">
        <v>2028</v>
      </c>
      <c r="C8383" t="s">
        <v>1117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141</v>
      </c>
      <c r="B8384">
        <v>2028</v>
      </c>
      <c r="C8384" t="s">
        <v>1113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141</v>
      </c>
      <c r="B8385">
        <v>2028</v>
      </c>
      <c r="C8385" t="s">
        <v>1114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141</v>
      </c>
      <c r="B8386">
        <v>2028</v>
      </c>
      <c r="C8386" t="s">
        <v>1115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141</v>
      </c>
      <c r="B8387">
        <v>2028</v>
      </c>
      <c r="C8387" t="s">
        <v>1116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142</v>
      </c>
      <c r="B8388">
        <v>2028</v>
      </c>
      <c r="C8388" t="s">
        <v>1113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142</v>
      </c>
      <c r="B8389">
        <v>2028</v>
      </c>
      <c r="C8389" t="s">
        <v>1117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142</v>
      </c>
      <c r="B8390">
        <v>2028</v>
      </c>
      <c r="C8390" t="s">
        <v>1115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142</v>
      </c>
      <c r="B8391">
        <v>2028</v>
      </c>
      <c r="C8391" t="s">
        <v>1114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142</v>
      </c>
      <c r="B8392">
        <v>2028</v>
      </c>
      <c r="C8392" t="s">
        <v>1111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142</v>
      </c>
      <c r="B8393">
        <v>2028</v>
      </c>
      <c r="C8393" t="s">
        <v>1116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142</v>
      </c>
      <c r="B8394">
        <v>2028</v>
      </c>
      <c r="C8394" t="s">
        <v>1112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143</v>
      </c>
      <c r="B8395">
        <v>2028</v>
      </c>
      <c r="C8395" t="s">
        <v>1114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143</v>
      </c>
      <c r="B8396">
        <v>2028</v>
      </c>
      <c r="C8396" t="s">
        <v>1117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143</v>
      </c>
      <c r="B8397">
        <v>2028</v>
      </c>
      <c r="C8397" t="s">
        <v>1116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143</v>
      </c>
      <c r="B8398">
        <v>2028</v>
      </c>
      <c r="C8398" t="s">
        <v>1112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143</v>
      </c>
      <c r="B8399">
        <v>2028</v>
      </c>
      <c r="C8399" t="s">
        <v>1113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143</v>
      </c>
      <c r="B8400">
        <v>2028</v>
      </c>
      <c r="C8400" t="s">
        <v>1115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143</v>
      </c>
      <c r="B8401">
        <v>2028</v>
      </c>
      <c r="C8401" t="s">
        <v>1111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144</v>
      </c>
      <c r="B8402">
        <v>2028</v>
      </c>
      <c r="C8402" t="s">
        <v>1115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144</v>
      </c>
      <c r="B8403">
        <v>2028</v>
      </c>
      <c r="C8403" t="s">
        <v>1111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144</v>
      </c>
      <c r="B8404">
        <v>2028</v>
      </c>
      <c r="C8404" t="s">
        <v>1116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144</v>
      </c>
      <c r="B8405">
        <v>2028</v>
      </c>
      <c r="C8405" t="s">
        <v>1114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144</v>
      </c>
      <c r="B8406">
        <v>2028</v>
      </c>
      <c r="C8406" t="s">
        <v>1113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144</v>
      </c>
      <c r="B8407">
        <v>2028</v>
      </c>
      <c r="C8407" t="s">
        <v>1117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144</v>
      </c>
      <c r="B8408">
        <v>2028</v>
      </c>
      <c r="C8408" t="s">
        <v>1112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145</v>
      </c>
      <c r="B8409">
        <v>2028</v>
      </c>
      <c r="C8409" t="s">
        <v>1112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145</v>
      </c>
      <c r="B8410">
        <v>2028</v>
      </c>
      <c r="C8410" t="s">
        <v>1116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145</v>
      </c>
      <c r="B8411">
        <v>2028</v>
      </c>
      <c r="C8411" t="s">
        <v>1113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145</v>
      </c>
      <c r="B8412">
        <v>2028</v>
      </c>
      <c r="C8412" t="s">
        <v>1115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145</v>
      </c>
      <c r="B8413">
        <v>2028</v>
      </c>
      <c r="C8413" t="s">
        <v>1111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145</v>
      </c>
      <c r="B8414">
        <v>2028</v>
      </c>
      <c r="C8414" t="s">
        <v>1117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145</v>
      </c>
      <c r="B8415">
        <v>2028</v>
      </c>
      <c r="C8415" t="s">
        <v>1114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146</v>
      </c>
      <c r="B8416">
        <v>2028</v>
      </c>
      <c r="C8416" t="s">
        <v>1111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146</v>
      </c>
      <c r="B8417">
        <v>2028</v>
      </c>
      <c r="C8417" t="s">
        <v>1115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146</v>
      </c>
      <c r="B8418">
        <v>2028</v>
      </c>
      <c r="C8418" t="s">
        <v>1113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146</v>
      </c>
      <c r="B8419">
        <v>2028</v>
      </c>
      <c r="C8419" t="s">
        <v>1114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146</v>
      </c>
      <c r="B8420">
        <v>2028</v>
      </c>
      <c r="C8420" t="s">
        <v>1116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146</v>
      </c>
      <c r="B8421">
        <v>2028</v>
      </c>
      <c r="C8421" t="s">
        <v>1112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146</v>
      </c>
      <c r="B8422">
        <v>2028</v>
      </c>
      <c r="C8422" t="s">
        <v>1117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147</v>
      </c>
      <c r="B8423">
        <v>2028</v>
      </c>
      <c r="C8423" t="s">
        <v>1116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147</v>
      </c>
      <c r="B8424">
        <v>2028</v>
      </c>
      <c r="C8424" t="s">
        <v>1112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147</v>
      </c>
      <c r="B8425">
        <v>2028</v>
      </c>
      <c r="C8425" t="s">
        <v>1113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147</v>
      </c>
      <c r="B8426">
        <v>2028</v>
      </c>
      <c r="C8426" t="s">
        <v>1114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147</v>
      </c>
      <c r="B8427">
        <v>2028</v>
      </c>
      <c r="C8427" t="s">
        <v>1115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147</v>
      </c>
      <c r="B8428">
        <v>2028</v>
      </c>
      <c r="C8428" t="s">
        <v>1117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147</v>
      </c>
      <c r="B8429">
        <v>2028</v>
      </c>
      <c r="C8429" t="s">
        <v>1111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148</v>
      </c>
      <c r="B8430">
        <v>2028</v>
      </c>
      <c r="C8430" t="s">
        <v>1116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148</v>
      </c>
      <c r="B8431">
        <v>2028</v>
      </c>
      <c r="C8431" t="s">
        <v>1114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148</v>
      </c>
      <c r="B8432">
        <v>2028</v>
      </c>
      <c r="C8432" t="s">
        <v>1112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148</v>
      </c>
      <c r="B8433">
        <v>2028</v>
      </c>
      <c r="C8433" t="s">
        <v>1111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148</v>
      </c>
      <c r="B8434">
        <v>2028</v>
      </c>
      <c r="C8434" t="s">
        <v>1115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148</v>
      </c>
      <c r="B8435">
        <v>2028</v>
      </c>
      <c r="C8435" t="s">
        <v>1113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148</v>
      </c>
      <c r="B8436">
        <v>2028</v>
      </c>
      <c r="C8436" t="s">
        <v>1117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149</v>
      </c>
      <c r="B8437">
        <v>2028</v>
      </c>
      <c r="C8437" t="s">
        <v>1117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149</v>
      </c>
      <c r="B8438">
        <v>2028</v>
      </c>
      <c r="C8438" t="s">
        <v>1111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149</v>
      </c>
      <c r="B8439">
        <v>2028</v>
      </c>
      <c r="C8439" t="s">
        <v>1114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149</v>
      </c>
      <c r="B8440">
        <v>2028</v>
      </c>
      <c r="C8440" t="s">
        <v>1116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149</v>
      </c>
      <c r="B8441">
        <v>2028</v>
      </c>
      <c r="C8441" t="s">
        <v>1112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149</v>
      </c>
      <c r="B8442">
        <v>2028</v>
      </c>
      <c r="C8442" t="s">
        <v>1115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149</v>
      </c>
      <c r="B8443">
        <v>2028</v>
      </c>
      <c r="C8443" t="s">
        <v>1113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150</v>
      </c>
      <c r="B8444">
        <v>2028</v>
      </c>
      <c r="C8444" t="s">
        <v>1117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150</v>
      </c>
      <c r="B8445">
        <v>2028</v>
      </c>
      <c r="C8445" t="s">
        <v>1113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150</v>
      </c>
      <c r="B8446">
        <v>2028</v>
      </c>
      <c r="C8446" t="s">
        <v>1111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150</v>
      </c>
      <c r="B8447">
        <v>2028</v>
      </c>
      <c r="C8447" t="s">
        <v>1115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150</v>
      </c>
      <c r="B8448">
        <v>2028</v>
      </c>
      <c r="C8448" t="s">
        <v>1116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150</v>
      </c>
      <c r="B8449">
        <v>2028</v>
      </c>
      <c r="C8449" t="s">
        <v>1114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150</v>
      </c>
      <c r="B8450">
        <v>2028</v>
      </c>
      <c r="C8450" t="s">
        <v>1112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151</v>
      </c>
      <c r="B8451">
        <v>2028</v>
      </c>
      <c r="C8451" t="s">
        <v>1115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151</v>
      </c>
      <c r="B8452">
        <v>2028</v>
      </c>
      <c r="C8452" t="s">
        <v>1112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151</v>
      </c>
      <c r="B8453">
        <v>2028</v>
      </c>
      <c r="C8453" t="s">
        <v>1111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151</v>
      </c>
      <c r="B8454">
        <v>2028</v>
      </c>
      <c r="C8454" t="s">
        <v>1116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151</v>
      </c>
      <c r="B8455">
        <v>2028</v>
      </c>
      <c r="C8455" t="s">
        <v>1113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151</v>
      </c>
      <c r="B8456">
        <v>2028</v>
      </c>
      <c r="C8456" t="s">
        <v>1117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151</v>
      </c>
      <c r="B8457">
        <v>2028</v>
      </c>
      <c r="C8457" t="s">
        <v>1114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152</v>
      </c>
      <c r="B8458">
        <v>2028</v>
      </c>
      <c r="C8458" t="s">
        <v>1115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152</v>
      </c>
      <c r="B8459">
        <v>2028</v>
      </c>
      <c r="C8459" t="s">
        <v>1111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152</v>
      </c>
      <c r="B8460">
        <v>2028</v>
      </c>
      <c r="C8460" t="s">
        <v>1117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152</v>
      </c>
      <c r="B8461">
        <v>2028</v>
      </c>
      <c r="C8461" t="s">
        <v>1116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152</v>
      </c>
      <c r="B8462">
        <v>2028</v>
      </c>
      <c r="C8462" t="s">
        <v>1113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152</v>
      </c>
      <c r="B8463">
        <v>2028</v>
      </c>
      <c r="C8463" t="s">
        <v>1112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152</v>
      </c>
      <c r="B8464">
        <v>2028</v>
      </c>
      <c r="C8464" t="s">
        <v>1114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153</v>
      </c>
      <c r="B8465">
        <v>2028</v>
      </c>
      <c r="C8465" t="s">
        <v>1113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153</v>
      </c>
      <c r="B8466">
        <v>2028</v>
      </c>
      <c r="C8466" t="s">
        <v>1111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153</v>
      </c>
      <c r="B8467">
        <v>2028</v>
      </c>
      <c r="C8467" t="s">
        <v>1116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153</v>
      </c>
      <c r="B8468">
        <v>2028</v>
      </c>
      <c r="C8468" t="s">
        <v>1114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153</v>
      </c>
      <c r="B8469">
        <v>2028</v>
      </c>
      <c r="C8469" t="s">
        <v>1117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153</v>
      </c>
      <c r="B8470">
        <v>2028</v>
      </c>
      <c r="C8470" t="s">
        <v>1115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153</v>
      </c>
      <c r="B8471">
        <v>2028</v>
      </c>
      <c r="C8471" t="s">
        <v>1112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154</v>
      </c>
      <c r="B8472">
        <v>2028</v>
      </c>
      <c r="C8472" t="s">
        <v>1113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154</v>
      </c>
      <c r="B8473">
        <v>2028</v>
      </c>
      <c r="C8473" t="s">
        <v>1111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154</v>
      </c>
      <c r="B8474">
        <v>2028</v>
      </c>
      <c r="C8474" t="s">
        <v>1114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154</v>
      </c>
      <c r="B8475">
        <v>2028</v>
      </c>
      <c r="C8475" t="s">
        <v>1115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154</v>
      </c>
      <c r="B8476">
        <v>2028</v>
      </c>
      <c r="C8476" t="s">
        <v>1116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154</v>
      </c>
      <c r="B8477">
        <v>2028</v>
      </c>
      <c r="C8477" t="s">
        <v>1112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154</v>
      </c>
      <c r="B8478">
        <v>2028</v>
      </c>
      <c r="C8478" t="s">
        <v>1117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155</v>
      </c>
      <c r="B8479">
        <v>2028</v>
      </c>
      <c r="C8479" t="s">
        <v>1114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155</v>
      </c>
      <c r="B8480">
        <v>2028</v>
      </c>
      <c r="C8480" t="s">
        <v>1112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155</v>
      </c>
      <c r="B8481">
        <v>2028</v>
      </c>
      <c r="C8481" t="s">
        <v>1115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155</v>
      </c>
      <c r="B8482">
        <v>2028</v>
      </c>
      <c r="C8482" t="s">
        <v>1111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155</v>
      </c>
      <c r="B8483">
        <v>2028</v>
      </c>
      <c r="C8483" t="s">
        <v>1117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155</v>
      </c>
      <c r="B8484">
        <v>2028</v>
      </c>
      <c r="C8484" t="s">
        <v>1116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155</v>
      </c>
      <c r="B8485">
        <v>2028</v>
      </c>
      <c r="C8485" t="s">
        <v>1113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156</v>
      </c>
      <c r="B8486">
        <v>2028</v>
      </c>
      <c r="C8486" t="s">
        <v>1112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156</v>
      </c>
      <c r="B8487">
        <v>2028</v>
      </c>
      <c r="C8487" t="s">
        <v>1117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156</v>
      </c>
      <c r="B8488">
        <v>2028</v>
      </c>
      <c r="C8488" t="s">
        <v>1116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156</v>
      </c>
      <c r="B8489">
        <v>2028</v>
      </c>
      <c r="C8489" t="s">
        <v>1113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156</v>
      </c>
      <c r="B8490">
        <v>2028</v>
      </c>
      <c r="C8490" t="s">
        <v>1111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156</v>
      </c>
      <c r="B8491">
        <v>2028</v>
      </c>
      <c r="C8491" t="s">
        <v>1115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156</v>
      </c>
      <c r="B8492">
        <v>2028</v>
      </c>
      <c r="C8492" t="s">
        <v>1114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157</v>
      </c>
      <c r="B8493">
        <v>2028</v>
      </c>
      <c r="C8493" t="s">
        <v>1116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157</v>
      </c>
      <c r="B8494">
        <v>2028</v>
      </c>
      <c r="C8494" t="s">
        <v>1112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157</v>
      </c>
      <c r="B8495">
        <v>2028</v>
      </c>
      <c r="C8495" t="s">
        <v>1117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157</v>
      </c>
      <c r="B8496">
        <v>2028</v>
      </c>
      <c r="C8496" t="s">
        <v>1113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157</v>
      </c>
      <c r="B8497">
        <v>2028</v>
      </c>
      <c r="C8497" t="s">
        <v>1114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157</v>
      </c>
      <c r="B8498">
        <v>2028</v>
      </c>
      <c r="C8498" t="s">
        <v>1115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157</v>
      </c>
      <c r="B8499">
        <v>2028</v>
      </c>
      <c r="C8499" t="s">
        <v>1111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158</v>
      </c>
      <c r="B8500">
        <v>2028</v>
      </c>
      <c r="C8500" t="s">
        <v>1116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158</v>
      </c>
      <c r="B8501">
        <v>2028</v>
      </c>
      <c r="C8501" t="s">
        <v>1115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158</v>
      </c>
      <c r="B8502">
        <v>2028</v>
      </c>
      <c r="C8502" t="s">
        <v>1114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158</v>
      </c>
      <c r="B8503">
        <v>2028</v>
      </c>
      <c r="C8503" t="s">
        <v>1112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158</v>
      </c>
      <c r="B8504">
        <v>2028</v>
      </c>
      <c r="C8504" t="s">
        <v>1113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158</v>
      </c>
      <c r="B8505">
        <v>2028</v>
      </c>
      <c r="C8505" t="s">
        <v>1111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158</v>
      </c>
      <c r="B8506">
        <v>2028</v>
      </c>
      <c r="C8506" t="s">
        <v>1117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159</v>
      </c>
      <c r="B8507">
        <v>2028</v>
      </c>
      <c r="C8507" t="s">
        <v>1114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159</v>
      </c>
      <c r="B8508">
        <v>2028</v>
      </c>
      <c r="C8508" t="s">
        <v>1116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159</v>
      </c>
      <c r="B8509">
        <v>2028</v>
      </c>
      <c r="C8509" t="s">
        <v>1112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159</v>
      </c>
      <c r="B8510">
        <v>2028</v>
      </c>
      <c r="C8510" t="s">
        <v>1115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159</v>
      </c>
      <c r="B8511">
        <v>2028</v>
      </c>
      <c r="C8511" t="s">
        <v>1113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159</v>
      </c>
      <c r="B8512">
        <v>2028</v>
      </c>
      <c r="C8512" t="s">
        <v>1117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159</v>
      </c>
      <c r="B8513">
        <v>2028</v>
      </c>
      <c r="C8513" t="s">
        <v>1111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160</v>
      </c>
      <c r="B8514">
        <v>2028</v>
      </c>
      <c r="C8514" t="s">
        <v>1117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160</v>
      </c>
      <c r="B8515">
        <v>2028</v>
      </c>
      <c r="C8515" t="s">
        <v>1111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160</v>
      </c>
      <c r="B8516">
        <v>2028</v>
      </c>
      <c r="C8516" t="s">
        <v>1113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160</v>
      </c>
      <c r="B8517">
        <v>2028</v>
      </c>
      <c r="C8517" t="s">
        <v>1116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160</v>
      </c>
      <c r="B8518">
        <v>2028</v>
      </c>
      <c r="C8518" t="s">
        <v>1115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160</v>
      </c>
      <c r="B8519">
        <v>2028</v>
      </c>
      <c r="C8519" t="s">
        <v>1112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160</v>
      </c>
      <c r="B8520">
        <v>2028</v>
      </c>
      <c r="C8520" t="s">
        <v>1114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161</v>
      </c>
      <c r="B8521">
        <v>2028</v>
      </c>
      <c r="C8521" t="s">
        <v>1113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161</v>
      </c>
      <c r="B8522">
        <v>2028</v>
      </c>
      <c r="C8522" t="s">
        <v>1112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161</v>
      </c>
      <c r="B8523">
        <v>2028</v>
      </c>
      <c r="C8523" t="s">
        <v>1117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161</v>
      </c>
      <c r="B8524">
        <v>2028</v>
      </c>
      <c r="C8524" t="s">
        <v>1116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161</v>
      </c>
      <c r="B8525">
        <v>2028</v>
      </c>
      <c r="C8525" t="s">
        <v>1115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161</v>
      </c>
      <c r="B8526">
        <v>2028</v>
      </c>
      <c r="C8526" t="s">
        <v>1114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161</v>
      </c>
      <c r="B8527">
        <v>2028</v>
      </c>
      <c r="C8527" t="s">
        <v>1111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162</v>
      </c>
      <c r="B8528">
        <v>2028</v>
      </c>
      <c r="C8528" t="s">
        <v>1117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162</v>
      </c>
      <c r="B8529">
        <v>2028</v>
      </c>
      <c r="C8529" t="s">
        <v>1116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162</v>
      </c>
      <c r="B8530">
        <v>2028</v>
      </c>
      <c r="C8530" t="s">
        <v>1113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162</v>
      </c>
      <c r="B8531">
        <v>2028</v>
      </c>
      <c r="C8531" t="s">
        <v>1112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162</v>
      </c>
      <c r="B8532">
        <v>2028</v>
      </c>
      <c r="C8532" t="s">
        <v>1114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162</v>
      </c>
      <c r="B8533">
        <v>2028</v>
      </c>
      <c r="C8533" t="s">
        <v>1115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162</v>
      </c>
      <c r="B8534">
        <v>2028</v>
      </c>
      <c r="C8534" t="s">
        <v>1111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163</v>
      </c>
      <c r="B8535">
        <v>2028</v>
      </c>
      <c r="C8535" t="s">
        <v>1115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163</v>
      </c>
      <c r="B8536">
        <v>2028</v>
      </c>
      <c r="C8536" t="s">
        <v>1117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163</v>
      </c>
      <c r="B8537">
        <v>2028</v>
      </c>
      <c r="C8537" t="s">
        <v>1113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163</v>
      </c>
      <c r="B8538">
        <v>2028</v>
      </c>
      <c r="C8538" t="s">
        <v>1114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163</v>
      </c>
      <c r="B8539">
        <v>2028</v>
      </c>
      <c r="C8539" t="s">
        <v>1116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163</v>
      </c>
      <c r="B8540">
        <v>2028</v>
      </c>
      <c r="C8540" t="s">
        <v>1111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163</v>
      </c>
      <c r="B8541">
        <v>2028</v>
      </c>
      <c r="C8541" t="s">
        <v>1112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164</v>
      </c>
      <c r="B8542">
        <v>2028</v>
      </c>
      <c r="C8542" t="s">
        <v>1111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164</v>
      </c>
      <c r="B8543">
        <v>2028</v>
      </c>
      <c r="C8543" t="s">
        <v>1117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164</v>
      </c>
      <c r="B8544">
        <v>2028</v>
      </c>
      <c r="C8544" t="s">
        <v>1116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164</v>
      </c>
      <c r="B8545">
        <v>2028</v>
      </c>
      <c r="C8545" t="s">
        <v>1114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164</v>
      </c>
      <c r="B8546">
        <v>2028</v>
      </c>
      <c r="C8546" t="s">
        <v>1112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164</v>
      </c>
      <c r="B8547">
        <v>2028</v>
      </c>
      <c r="C8547" t="s">
        <v>1115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164</v>
      </c>
      <c r="B8548">
        <v>2028</v>
      </c>
      <c r="C8548" t="s">
        <v>1113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165</v>
      </c>
      <c r="B8549">
        <v>2028</v>
      </c>
      <c r="C8549" t="s">
        <v>1116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165</v>
      </c>
      <c r="B8550">
        <v>2028</v>
      </c>
      <c r="C8550" t="s">
        <v>1112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165</v>
      </c>
      <c r="B8551">
        <v>2028</v>
      </c>
      <c r="C8551" t="s">
        <v>1117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165</v>
      </c>
      <c r="B8552">
        <v>2028</v>
      </c>
      <c r="C8552" t="s">
        <v>1115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165</v>
      </c>
      <c r="B8553">
        <v>2028</v>
      </c>
      <c r="C8553" t="s">
        <v>1114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165</v>
      </c>
      <c r="B8554">
        <v>2028</v>
      </c>
      <c r="C8554" t="s">
        <v>1111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165</v>
      </c>
      <c r="B8555">
        <v>2028</v>
      </c>
      <c r="C8555" t="s">
        <v>1113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166</v>
      </c>
      <c r="B8556">
        <v>2028</v>
      </c>
      <c r="C8556" t="s">
        <v>1114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166</v>
      </c>
      <c r="B8557">
        <v>2028</v>
      </c>
      <c r="C8557" t="s">
        <v>1116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166</v>
      </c>
      <c r="B8558">
        <v>2028</v>
      </c>
      <c r="C8558" t="s">
        <v>1113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166</v>
      </c>
      <c r="B8559">
        <v>2028</v>
      </c>
      <c r="C8559" t="s">
        <v>1117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166</v>
      </c>
      <c r="B8560">
        <v>2028</v>
      </c>
      <c r="C8560" t="s">
        <v>1112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166</v>
      </c>
      <c r="B8561">
        <v>2028</v>
      </c>
      <c r="C8561" t="s">
        <v>1115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166</v>
      </c>
      <c r="B8562">
        <v>2028</v>
      </c>
      <c r="C8562" t="s">
        <v>1111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167</v>
      </c>
      <c r="B8563">
        <v>2028</v>
      </c>
      <c r="C8563" t="s">
        <v>1114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167</v>
      </c>
      <c r="B8564">
        <v>2028</v>
      </c>
      <c r="C8564" t="s">
        <v>1117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167</v>
      </c>
      <c r="B8565">
        <v>2028</v>
      </c>
      <c r="C8565" t="s">
        <v>1111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167</v>
      </c>
      <c r="B8566">
        <v>2028</v>
      </c>
      <c r="C8566" t="s">
        <v>1115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167</v>
      </c>
      <c r="B8567">
        <v>2028</v>
      </c>
      <c r="C8567" t="s">
        <v>1113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167</v>
      </c>
      <c r="B8568">
        <v>2028</v>
      </c>
      <c r="C8568" t="s">
        <v>1116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167</v>
      </c>
      <c r="B8569">
        <v>2028</v>
      </c>
      <c r="C8569" t="s">
        <v>1112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110</v>
      </c>
      <c r="B8570">
        <v>2029</v>
      </c>
      <c r="C8570" t="s">
        <v>1116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110</v>
      </c>
      <c r="B8571">
        <v>2029</v>
      </c>
      <c r="C8571" t="s">
        <v>1114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110</v>
      </c>
      <c r="B8572">
        <v>2029</v>
      </c>
      <c r="C8572" t="s">
        <v>1113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110</v>
      </c>
      <c r="B8573">
        <v>2029</v>
      </c>
      <c r="C8573" t="s">
        <v>1115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110</v>
      </c>
      <c r="B8574">
        <v>2029</v>
      </c>
      <c r="C8574" t="s">
        <v>1112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110</v>
      </c>
      <c r="B8575">
        <v>2029</v>
      </c>
      <c r="C8575" t="s">
        <v>1111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110</v>
      </c>
      <c r="B8576">
        <v>2029</v>
      </c>
      <c r="C8576" t="s">
        <v>1117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118</v>
      </c>
      <c r="B8577">
        <v>2029</v>
      </c>
      <c r="C8577" t="s">
        <v>1115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118</v>
      </c>
      <c r="B8578">
        <v>2029</v>
      </c>
      <c r="C8578" t="s">
        <v>1112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118</v>
      </c>
      <c r="B8579">
        <v>2029</v>
      </c>
      <c r="C8579" t="s">
        <v>1114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118</v>
      </c>
      <c r="B8580">
        <v>2029</v>
      </c>
      <c r="C8580" t="s">
        <v>1113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118</v>
      </c>
      <c r="B8581">
        <v>2029</v>
      </c>
      <c r="C8581" t="s">
        <v>1111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118</v>
      </c>
      <c r="B8582">
        <v>2029</v>
      </c>
      <c r="C8582" t="s">
        <v>1117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118</v>
      </c>
      <c r="B8583">
        <v>2029</v>
      </c>
      <c r="C8583" t="s">
        <v>1116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119</v>
      </c>
      <c r="B8584">
        <v>2029</v>
      </c>
      <c r="C8584" t="s">
        <v>1112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119</v>
      </c>
      <c r="B8585">
        <v>2029</v>
      </c>
      <c r="C8585" t="s">
        <v>1115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119</v>
      </c>
      <c r="B8586">
        <v>2029</v>
      </c>
      <c r="C8586" t="s">
        <v>1117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119</v>
      </c>
      <c r="B8587">
        <v>2029</v>
      </c>
      <c r="C8587" t="s">
        <v>1114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119</v>
      </c>
      <c r="B8588">
        <v>2029</v>
      </c>
      <c r="C8588" t="s">
        <v>1111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119</v>
      </c>
      <c r="B8589">
        <v>2029</v>
      </c>
      <c r="C8589" t="s">
        <v>1113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119</v>
      </c>
      <c r="B8590">
        <v>2029</v>
      </c>
      <c r="C8590" t="s">
        <v>1116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120</v>
      </c>
      <c r="B8591">
        <v>2029</v>
      </c>
      <c r="C8591" t="s">
        <v>1116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120</v>
      </c>
      <c r="B8592">
        <v>2029</v>
      </c>
      <c r="C8592" t="s">
        <v>1115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120</v>
      </c>
      <c r="B8593">
        <v>2029</v>
      </c>
      <c r="C8593" t="s">
        <v>1113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120</v>
      </c>
      <c r="B8594">
        <v>2029</v>
      </c>
      <c r="C8594" t="s">
        <v>1111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120</v>
      </c>
      <c r="B8595">
        <v>2029</v>
      </c>
      <c r="C8595" t="s">
        <v>1112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120</v>
      </c>
      <c r="B8596">
        <v>2029</v>
      </c>
      <c r="C8596" t="s">
        <v>1117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120</v>
      </c>
      <c r="B8597">
        <v>2029</v>
      </c>
      <c r="C8597" t="s">
        <v>1114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121</v>
      </c>
      <c r="B8598">
        <v>2029</v>
      </c>
      <c r="C8598" t="s">
        <v>1115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121</v>
      </c>
      <c r="B8599">
        <v>2029</v>
      </c>
      <c r="C8599" t="s">
        <v>1116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121</v>
      </c>
      <c r="B8600">
        <v>2029</v>
      </c>
      <c r="C8600" t="s">
        <v>1113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121</v>
      </c>
      <c r="B8601">
        <v>2029</v>
      </c>
      <c r="C8601" t="s">
        <v>1112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121</v>
      </c>
      <c r="B8602">
        <v>2029</v>
      </c>
      <c r="C8602" t="s">
        <v>1117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121</v>
      </c>
      <c r="B8603">
        <v>2029</v>
      </c>
      <c r="C8603" t="s">
        <v>1114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121</v>
      </c>
      <c r="B8604">
        <v>2029</v>
      </c>
      <c r="C8604" t="s">
        <v>1111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122</v>
      </c>
      <c r="B8605">
        <v>2029</v>
      </c>
      <c r="C8605" t="s">
        <v>1117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122</v>
      </c>
      <c r="B8606">
        <v>2029</v>
      </c>
      <c r="C8606" t="s">
        <v>1114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122</v>
      </c>
      <c r="B8607">
        <v>2029</v>
      </c>
      <c r="C8607" t="s">
        <v>1115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122</v>
      </c>
      <c r="B8608">
        <v>2029</v>
      </c>
      <c r="C8608" t="s">
        <v>1111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122</v>
      </c>
      <c r="B8609">
        <v>2029</v>
      </c>
      <c r="C8609" t="s">
        <v>1116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122</v>
      </c>
      <c r="B8610">
        <v>2029</v>
      </c>
      <c r="C8610" t="s">
        <v>1112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122</v>
      </c>
      <c r="B8611">
        <v>2029</v>
      </c>
      <c r="C8611" t="s">
        <v>1113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123</v>
      </c>
      <c r="B8612">
        <v>2029</v>
      </c>
      <c r="C8612" t="s">
        <v>1116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123</v>
      </c>
      <c r="B8613">
        <v>2029</v>
      </c>
      <c r="C8613" t="s">
        <v>1115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123</v>
      </c>
      <c r="B8614">
        <v>2029</v>
      </c>
      <c r="C8614" t="s">
        <v>1117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123</v>
      </c>
      <c r="B8615">
        <v>2029</v>
      </c>
      <c r="C8615" t="s">
        <v>1113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123</v>
      </c>
      <c r="B8616">
        <v>2029</v>
      </c>
      <c r="C8616" t="s">
        <v>1111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123</v>
      </c>
      <c r="B8617">
        <v>2029</v>
      </c>
      <c r="C8617" t="s">
        <v>1114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123</v>
      </c>
      <c r="B8618">
        <v>2029</v>
      </c>
      <c r="C8618" t="s">
        <v>1112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124</v>
      </c>
      <c r="B8619">
        <v>2029</v>
      </c>
      <c r="C8619" t="s">
        <v>1114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124</v>
      </c>
      <c r="B8620">
        <v>2029</v>
      </c>
      <c r="C8620" t="s">
        <v>1115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124</v>
      </c>
      <c r="B8621">
        <v>2029</v>
      </c>
      <c r="C8621" t="s">
        <v>1113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124</v>
      </c>
      <c r="B8622">
        <v>2029</v>
      </c>
      <c r="C8622" t="s">
        <v>1116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124</v>
      </c>
      <c r="B8623">
        <v>2029</v>
      </c>
      <c r="C8623" t="s">
        <v>1111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124</v>
      </c>
      <c r="B8624">
        <v>2029</v>
      </c>
      <c r="C8624" t="s">
        <v>1117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124</v>
      </c>
      <c r="B8625">
        <v>2029</v>
      </c>
      <c r="C8625" t="s">
        <v>1112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125</v>
      </c>
      <c r="B8626">
        <v>2029</v>
      </c>
      <c r="C8626" t="s">
        <v>1115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125</v>
      </c>
      <c r="B8627">
        <v>2029</v>
      </c>
      <c r="C8627" t="s">
        <v>1114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125</v>
      </c>
      <c r="B8628">
        <v>2029</v>
      </c>
      <c r="C8628" t="s">
        <v>1112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125</v>
      </c>
      <c r="B8629">
        <v>2029</v>
      </c>
      <c r="C8629" t="s">
        <v>1116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125</v>
      </c>
      <c r="B8630">
        <v>2029</v>
      </c>
      <c r="C8630" t="s">
        <v>1111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125</v>
      </c>
      <c r="B8631">
        <v>2029</v>
      </c>
      <c r="C8631" t="s">
        <v>1117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125</v>
      </c>
      <c r="B8632">
        <v>2029</v>
      </c>
      <c r="C8632" t="s">
        <v>1113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126</v>
      </c>
      <c r="B8633">
        <v>2029</v>
      </c>
      <c r="C8633" t="s">
        <v>1114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126</v>
      </c>
      <c r="B8634">
        <v>2029</v>
      </c>
      <c r="C8634" t="s">
        <v>1115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126</v>
      </c>
      <c r="B8635">
        <v>2029</v>
      </c>
      <c r="C8635" t="s">
        <v>1112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126</v>
      </c>
      <c r="B8636">
        <v>2029</v>
      </c>
      <c r="C8636" t="s">
        <v>1116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126</v>
      </c>
      <c r="B8637">
        <v>2029</v>
      </c>
      <c r="C8637" t="s">
        <v>1117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126</v>
      </c>
      <c r="B8638">
        <v>2029</v>
      </c>
      <c r="C8638" t="s">
        <v>1113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126</v>
      </c>
      <c r="B8639">
        <v>2029</v>
      </c>
      <c r="C8639" t="s">
        <v>1111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127</v>
      </c>
      <c r="B8640">
        <v>2029</v>
      </c>
      <c r="C8640" t="s">
        <v>1115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127</v>
      </c>
      <c r="B8641">
        <v>2029</v>
      </c>
      <c r="C8641" t="s">
        <v>1112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127</v>
      </c>
      <c r="B8642">
        <v>2029</v>
      </c>
      <c r="C8642" t="s">
        <v>1113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127</v>
      </c>
      <c r="B8643">
        <v>2029</v>
      </c>
      <c r="C8643" t="s">
        <v>1117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127</v>
      </c>
      <c r="B8644">
        <v>2029</v>
      </c>
      <c r="C8644" t="s">
        <v>1116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127</v>
      </c>
      <c r="B8645">
        <v>2029</v>
      </c>
      <c r="C8645" t="s">
        <v>1114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127</v>
      </c>
      <c r="B8646">
        <v>2029</v>
      </c>
      <c r="C8646" t="s">
        <v>1111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128</v>
      </c>
      <c r="B8647">
        <v>2029</v>
      </c>
      <c r="C8647" t="s">
        <v>1114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128</v>
      </c>
      <c r="B8648">
        <v>2029</v>
      </c>
      <c r="C8648" t="s">
        <v>1111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128</v>
      </c>
      <c r="B8649">
        <v>2029</v>
      </c>
      <c r="C8649" t="s">
        <v>1112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128</v>
      </c>
      <c r="B8650">
        <v>2029</v>
      </c>
      <c r="C8650" t="s">
        <v>1113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128</v>
      </c>
      <c r="B8651">
        <v>2029</v>
      </c>
      <c r="C8651" t="s">
        <v>1117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128</v>
      </c>
      <c r="B8652">
        <v>2029</v>
      </c>
      <c r="C8652" t="s">
        <v>1115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128</v>
      </c>
      <c r="B8653">
        <v>2029</v>
      </c>
      <c r="C8653" t="s">
        <v>1116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129</v>
      </c>
      <c r="B8654">
        <v>2029</v>
      </c>
      <c r="C8654" t="s">
        <v>1112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129</v>
      </c>
      <c r="B8655">
        <v>2029</v>
      </c>
      <c r="C8655" t="s">
        <v>1115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129</v>
      </c>
      <c r="B8656">
        <v>2029</v>
      </c>
      <c r="C8656" t="s">
        <v>1111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129</v>
      </c>
      <c r="B8657">
        <v>2029</v>
      </c>
      <c r="C8657" t="s">
        <v>1114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129</v>
      </c>
      <c r="B8658">
        <v>2029</v>
      </c>
      <c r="C8658" t="s">
        <v>1117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129</v>
      </c>
      <c r="B8659">
        <v>2029</v>
      </c>
      <c r="C8659" t="s">
        <v>1113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129</v>
      </c>
      <c r="B8660">
        <v>2029</v>
      </c>
      <c r="C8660" t="s">
        <v>1116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130</v>
      </c>
      <c r="B8661">
        <v>2029</v>
      </c>
      <c r="C8661" t="s">
        <v>1113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130</v>
      </c>
      <c r="B8662">
        <v>2029</v>
      </c>
      <c r="C8662" t="s">
        <v>1114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130</v>
      </c>
      <c r="B8663">
        <v>2029</v>
      </c>
      <c r="C8663" t="s">
        <v>1115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130</v>
      </c>
      <c r="B8664">
        <v>2029</v>
      </c>
      <c r="C8664" t="s">
        <v>1111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130</v>
      </c>
      <c r="B8665">
        <v>2029</v>
      </c>
      <c r="C8665" t="s">
        <v>1116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130</v>
      </c>
      <c r="B8666">
        <v>2029</v>
      </c>
      <c r="C8666" t="s">
        <v>1112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130</v>
      </c>
      <c r="B8667">
        <v>2029</v>
      </c>
      <c r="C8667" t="s">
        <v>1117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131</v>
      </c>
      <c r="B8668">
        <v>2029</v>
      </c>
      <c r="C8668" t="s">
        <v>1115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131</v>
      </c>
      <c r="B8669">
        <v>2029</v>
      </c>
      <c r="C8669" t="s">
        <v>1112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131</v>
      </c>
      <c r="B8670">
        <v>2029</v>
      </c>
      <c r="C8670" t="s">
        <v>1114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131</v>
      </c>
      <c r="B8671">
        <v>2029</v>
      </c>
      <c r="C8671" t="s">
        <v>1116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131</v>
      </c>
      <c r="B8672">
        <v>2029</v>
      </c>
      <c r="C8672" t="s">
        <v>1111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131</v>
      </c>
      <c r="B8673">
        <v>2029</v>
      </c>
      <c r="C8673" t="s">
        <v>1117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131</v>
      </c>
      <c r="B8674">
        <v>2029</v>
      </c>
      <c r="C8674" t="s">
        <v>1113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132</v>
      </c>
      <c r="B8675">
        <v>2029</v>
      </c>
      <c r="C8675" t="s">
        <v>1112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132</v>
      </c>
      <c r="B8676">
        <v>2029</v>
      </c>
      <c r="C8676" t="s">
        <v>1115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132</v>
      </c>
      <c r="B8677">
        <v>2029</v>
      </c>
      <c r="C8677" t="s">
        <v>1114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132</v>
      </c>
      <c r="B8678">
        <v>2029</v>
      </c>
      <c r="C8678" t="s">
        <v>1113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132</v>
      </c>
      <c r="B8679">
        <v>2029</v>
      </c>
      <c r="C8679" t="s">
        <v>1111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132</v>
      </c>
      <c r="B8680">
        <v>2029</v>
      </c>
      <c r="C8680" t="s">
        <v>1117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132</v>
      </c>
      <c r="B8681">
        <v>2029</v>
      </c>
      <c r="C8681" t="s">
        <v>1116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133</v>
      </c>
      <c r="B8682">
        <v>2029</v>
      </c>
      <c r="C8682" t="s">
        <v>1113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133</v>
      </c>
      <c r="B8683">
        <v>2029</v>
      </c>
      <c r="C8683" t="s">
        <v>1117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133</v>
      </c>
      <c r="B8684">
        <v>2029</v>
      </c>
      <c r="C8684" t="s">
        <v>1114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133</v>
      </c>
      <c r="B8685">
        <v>2029</v>
      </c>
      <c r="C8685" t="s">
        <v>1116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133</v>
      </c>
      <c r="B8686">
        <v>2029</v>
      </c>
      <c r="C8686" t="s">
        <v>1111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133</v>
      </c>
      <c r="B8687">
        <v>2029</v>
      </c>
      <c r="C8687" t="s">
        <v>1115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133</v>
      </c>
      <c r="B8688">
        <v>2029</v>
      </c>
      <c r="C8688" t="s">
        <v>1112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134</v>
      </c>
      <c r="B8689">
        <v>2029</v>
      </c>
      <c r="C8689" t="s">
        <v>1117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134</v>
      </c>
      <c r="B8690">
        <v>2029</v>
      </c>
      <c r="C8690" t="s">
        <v>1114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134</v>
      </c>
      <c r="B8691">
        <v>2029</v>
      </c>
      <c r="C8691" t="s">
        <v>1112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134</v>
      </c>
      <c r="B8692">
        <v>2029</v>
      </c>
      <c r="C8692" t="s">
        <v>1113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134</v>
      </c>
      <c r="B8693">
        <v>2029</v>
      </c>
      <c r="C8693" t="s">
        <v>1116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134</v>
      </c>
      <c r="B8694">
        <v>2029</v>
      </c>
      <c r="C8694" t="s">
        <v>1111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134</v>
      </c>
      <c r="B8695">
        <v>2029</v>
      </c>
      <c r="C8695" t="s">
        <v>1115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135</v>
      </c>
      <c r="B8696">
        <v>2029</v>
      </c>
      <c r="C8696" t="s">
        <v>1117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135</v>
      </c>
      <c r="B8697">
        <v>2029</v>
      </c>
      <c r="C8697" t="s">
        <v>1116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135</v>
      </c>
      <c r="B8698">
        <v>2029</v>
      </c>
      <c r="C8698" t="s">
        <v>1112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135</v>
      </c>
      <c r="B8699">
        <v>2029</v>
      </c>
      <c r="C8699" t="s">
        <v>1111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135</v>
      </c>
      <c r="B8700">
        <v>2029</v>
      </c>
      <c r="C8700" t="s">
        <v>1114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135</v>
      </c>
      <c r="B8701">
        <v>2029</v>
      </c>
      <c r="C8701" t="s">
        <v>1115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135</v>
      </c>
      <c r="B8702">
        <v>2029</v>
      </c>
      <c r="C8702" t="s">
        <v>1113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136</v>
      </c>
      <c r="B8703">
        <v>2029</v>
      </c>
      <c r="C8703" t="s">
        <v>1113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136</v>
      </c>
      <c r="B8704">
        <v>2029</v>
      </c>
      <c r="C8704" t="s">
        <v>1115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136</v>
      </c>
      <c r="B8705">
        <v>2029</v>
      </c>
      <c r="C8705" t="s">
        <v>1116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136</v>
      </c>
      <c r="B8706">
        <v>2029</v>
      </c>
      <c r="C8706" t="s">
        <v>1111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136</v>
      </c>
      <c r="B8707">
        <v>2029</v>
      </c>
      <c r="C8707" t="s">
        <v>1112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136</v>
      </c>
      <c r="B8708">
        <v>2029</v>
      </c>
      <c r="C8708" t="s">
        <v>1117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136</v>
      </c>
      <c r="B8709">
        <v>2029</v>
      </c>
      <c r="C8709" t="s">
        <v>1114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137</v>
      </c>
      <c r="B8710">
        <v>2029</v>
      </c>
      <c r="C8710" t="s">
        <v>1115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137</v>
      </c>
      <c r="B8711">
        <v>2029</v>
      </c>
      <c r="C8711" t="s">
        <v>1114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137</v>
      </c>
      <c r="B8712">
        <v>2029</v>
      </c>
      <c r="C8712" t="s">
        <v>1116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137</v>
      </c>
      <c r="B8713">
        <v>2029</v>
      </c>
      <c r="C8713" t="s">
        <v>1112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137</v>
      </c>
      <c r="B8714">
        <v>2029</v>
      </c>
      <c r="C8714" t="s">
        <v>1113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137</v>
      </c>
      <c r="B8715">
        <v>2029</v>
      </c>
      <c r="C8715" t="s">
        <v>1117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137</v>
      </c>
      <c r="B8716">
        <v>2029</v>
      </c>
      <c r="C8716" t="s">
        <v>1111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138</v>
      </c>
      <c r="B8717">
        <v>2029</v>
      </c>
      <c r="C8717" t="s">
        <v>1113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138</v>
      </c>
      <c r="B8718">
        <v>2029</v>
      </c>
      <c r="C8718" t="s">
        <v>1114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138</v>
      </c>
      <c r="B8719">
        <v>2029</v>
      </c>
      <c r="C8719" t="s">
        <v>1117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138</v>
      </c>
      <c r="B8720">
        <v>2029</v>
      </c>
      <c r="C8720" t="s">
        <v>1115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138</v>
      </c>
      <c r="B8721">
        <v>2029</v>
      </c>
      <c r="C8721" t="s">
        <v>1111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138</v>
      </c>
      <c r="B8722">
        <v>2029</v>
      </c>
      <c r="C8722" t="s">
        <v>1116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138</v>
      </c>
      <c r="B8723">
        <v>2029</v>
      </c>
      <c r="C8723" t="s">
        <v>1112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139</v>
      </c>
      <c r="B8724">
        <v>2029</v>
      </c>
      <c r="C8724" t="s">
        <v>1117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139</v>
      </c>
      <c r="B8725">
        <v>2029</v>
      </c>
      <c r="C8725" t="s">
        <v>1112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139</v>
      </c>
      <c r="B8726">
        <v>2029</v>
      </c>
      <c r="C8726" t="s">
        <v>1111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139</v>
      </c>
      <c r="B8727">
        <v>2029</v>
      </c>
      <c r="C8727" t="s">
        <v>1116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139</v>
      </c>
      <c r="B8728">
        <v>2029</v>
      </c>
      <c r="C8728" t="s">
        <v>1115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139</v>
      </c>
      <c r="B8729">
        <v>2029</v>
      </c>
      <c r="C8729" t="s">
        <v>1114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139</v>
      </c>
      <c r="B8730">
        <v>2029</v>
      </c>
      <c r="C8730" t="s">
        <v>1113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140</v>
      </c>
      <c r="B8731">
        <v>2029</v>
      </c>
      <c r="C8731" t="s">
        <v>1112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140</v>
      </c>
      <c r="B8732">
        <v>2029</v>
      </c>
      <c r="C8732" t="s">
        <v>1113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140</v>
      </c>
      <c r="B8733">
        <v>2029</v>
      </c>
      <c r="C8733" t="s">
        <v>1114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140</v>
      </c>
      <c r="B8734">
        <v>2029</v>
      </c>
      <c r="C8734" t="s">
        <v>1111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140</v>
      </c>
      <c r="B8735">
        <v>2029</v>
      </c>
      <c r="C8735" t="s">
        <v>1117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140</v>
      </c>
      <c r="B8736">
        <v>2029</v>
      </c>
      <c r="C8736" t="s">
        <v>1116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140</v>
      </c>
      <c r="B8737">
        <v>2029</v>
      </c>
      <c r="C8737" t="s">
        <v>1115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141</v>
      </c>
      <c r="B8738">
        <v>2029</v>
      </c>
      <c r="C8738" t="s">
        <v>1115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141</v>
      </c>
      <c r="B8739">
        <v>2029</v>
      </c>
      <c r="C8739" t="s">
        <v>1111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141</v>
      </c>
      <c r="B8740">
        <v>2029</v>
      </c>
      <c r="C8740" t="s">
        <v>1116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141</v>
      </c>
      <c r="B8741">
        <v>2029</v>
      </c>
      <c r="C8741" t="s">
        <v>1112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141</v>
      </c>
      <c r="B8742">
        <v>2029</v>
      </c>
      <c r="C8742" t="s">
        <v>1114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141</v>
      </c>
      <c r="B8743">
        <v>2029</v>
      </c>
      <c r="C8743" t="s">
        <v>1113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141</v>
      </c>
      <c r="B8744">
        <v>2029</v>
      </c>
      <c r="C8744" t="s">
        <v>1117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142</v>
      </c>
      <c r="B8745">
        <v>2029</v>
      </c>
      <c r="C8745" t="s">
        <v>1111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142</v>
      </c>
      <c r="B8746">
        <v>2029</v>
      </c>
      <c r="C8746" t="s">
        <v>1114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142</v>
      </c>
      <c r="B8747">
        <v>2029</v>
      </c>
      <c r="C8747" t="s">
        <v>1115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142</v>
      </c>
      <c r="B8748">
        <v>2029</v>
      </c>
      <c r="C8748" t="s">
        <v>1113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142</v>
      </c>
      <c r="B8749">
        <v>2029</v>
      </c>
      <c r="C8749" t="s">
        <v>1117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142</v>
      </c>
      <c r="B8750">
        <v>2029</v>
      </c>
      <c r="C8750" t="s">
        <v>1112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142</v>
      </c>
      <c r="B8751">
        <v>2029</v>
      </c>
      <c r="C8751" t="s">
        <v>1116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143</v>
      </c>
      <c r="B8752">
        <v>2029</v>
      </c>
      <c r="C8752" t="s">
        <v>1116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143</v>
      </c>
      <c r="B8753">
        <v>2029</v>
      </c>
      <c r="C8753" t="s">
        <v>1111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143</v>
      </c>
      <c r="B8754">
        <v>2029</v>
      </c>
      <c r="C8754" t="s">
        <v>1112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143</v>
      </c>
      <c r="B8755">
        <v>2029</v>
      </c>
      <c r="C8755" t="s">
        <v>1115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143</v>
      </c>
      <c r="B8756">
        <v>2029</v>
      </c>
      <c r="C8756" t="s">
        <v>1117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143</v>
      </c>
      <c r="B8757">
        <v>2029</v>
      </c>
      <c r="C8757" t="s">
        <v>1113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143</v>
      </c>
      <c r="B8758">
        <v>2029</v>
      </c>
      <c r="C8758" t="s">
        <v>1114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144</v>
      </c>
      <c r="B8759">
        <v>2029</v>
      </c>
      <c r="C8759" t="s">
        <v>1111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144</v>
      </c>
      <c r="B8760">
        <v>2029</v>
      </c>
      <c r="C8760" t="s">
        <v>1113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144</v>
      </c>
      <c r="B8761">
        <v>2029</v>
      </c>
      <c r="C8761" t="s">
        <v>1114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144</v>
      </c>
      <c r="B8762">
        <v>2029</v>
      </c>
      <c r="C8762" t="s">
        <v>1115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144</v>
      </c>
      <c r="B8763">
        <v>2029</v>
      </c>
      <c r="C8763" t="s">
        <v>1117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144</v>
      </c>
      <c r="B8764">
        <v>2029</v>
      </c>
      <c r="C8764" t="s">
        <v>1116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144</v>
      </c>
      <c r="B8765">
        <v>2029</v>
      </c>
      <c r="C8765" t="s">
        <v>1112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145</v>
      </c>
      <c r="B8766">
        <v>2029</v>
      </c>
      <c r="C8766" t="s">
        <v>1114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145</v>
      </c>
      <c r="B8767">
        <v>2029</v>
      </c>
      <c r="C8767" t="s">
        <v>1111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145</v>
      </c>
      <c r="B8768">
        <v>2029</v>
      </c>
      <c r="C8768" t="s">
        <v>1117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145</v>
      </c>
      <c r="B8769">
        <v>2029</v>
      </c>
      <c r="C8769" t="s">
        <v>1112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145</v>
      </c>
      <c r="B8770">
        <v>2029</v>
      </c>
      <c r="C8770" t="s">
        <v>1116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145</v>
      </c>
      <c r="B8771">
        <v>2029</v>
      </c>
      <c r="C8771" t="s">
        <v>1113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145</v>
      </c>
      <c r="B8772">
        <v>2029</v>
      </c>
      <c r="C8772" t="s">
        <v>1115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146</v>
      </c>
      <c r="B8773">
        <v>2029</v>
      </c>
      <c r="C8773" t="s">
        <v>1114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146</v>
      </c>
      <c r="B8774">
        <v>2029</v>
      </c>
      <c r="C8774" t="s">
        <v>1115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146</v>
      </c>
      <c r="B8775">
        <v>2029</v>
      </c>
      <c r="C8775" t="s">
        <v>1111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146</v>
      </c>
      <c r="B8776">
        <v>2029</v>
      </c>
      <c r="C8776" t="s">
        <v>1117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146</v>
      </c>
      <c r="B8777">
        <v>2029</v>
      </c>
      <c r="C8777" t="s">
        <v>1116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146</v>
      </c>
      <c r="B8778">
        <v>2029</v>
      </c>
      <c r="C8778" t="s">
        <v>1112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146</v>
      </c>
      <c r="B8779">
        <v>2029</v>
      </c>
      <c r="C8779" t="s">
        <v>1113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147</v>
      </c>
      <c r="B8780">
        <v>2029</v>
      </c>
      <c r="C8780" t="s">
        <v>1116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147</v>
      </c>
      <c r="B8781">
        <v>2029</v>
      </c>
      <c r="C8781" t="s">
        <v>1112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147</v>
      </c>
      <c r="B8782">
        <v>2029</v>
      </c>
      <c r="C8782" t="s">
        <v>1114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147</v>
      </c>
      <c r="B8783">
        <v>2029</v>
      </c>
      <c r="C8783" t="s">
        <v>1113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147</v>
      </c>
      <c r="B8784">
        <v>2029</v>
      </c>
      <c r="C8784" t="s">
        <v>1111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147</v>
      </c>
      <c r="B8785">
        <v>2029</v>
      </c>
      <c r="C8785" t="s">
        <v>1115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147</v>
      </c>
      <c r="B8786">
        <v>2029</v>
      </c>
      <c r="C8786" t="s">
        <v>1117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148</v>
      </c>
      <c r="B8787">
        <v>2029</v>
      </c>
      <c r="C8787" t="s">
        <v>1112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148</v>
      </c>
      <c r="B8788">
        <v>2029</v>
      </c>
      <c r="C8788" t="s">
        <v>1111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148</v>
      </c>
      <c r="B8789">
        <v>2029</v>
      </c>
      <c r="C8789" t="s">
        <v>1115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148</v>
      </c>
      <c r="B8790">
        <v>2029</v>
      </c>
      <c r="C8790" t="s">
        <v>1117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148</v>
      </c>
      <c r="B8791">
        <v>2029</v>
      </c>
      <c r="C8791" t="s">
        <v>1114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148</v>
      </c>
      <c r="B8792">
        <v>2029</v>
      </c>
      <c r="C8792" t="s">
        <v>1116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148</v>
      </c>
      <c r="B8793">
        <v>2029</v>
      </c>
      <c r="C8793" t="s">
        <v>1113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149</v>
      </c>
      <c r="B8794">
        <v>2029</v>
      </c>
      <c r="C8794" t="s">
        <v>1115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149</v>
      </c>
      <c r="B8795">
        <v>2029</v>
      </c>
      <c r="C8795" t="s">
        <v>1116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149</v>
      </c>
      <c r="B8796">
        <v>2029</v>
      </c>
      <c r="C8796" t="s">
        <v>1111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149</v>
      </c>
      <c r="B8797">
        <v>2029</v>
      </c>
      <c r="C8797" t="s">
        <v>1112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149</v>
      </c>
      <c r="B8798">
        <v>2029</v>
      </c>
      <c r="C8798" t="s">
        <v>1117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149</v>
      </c>
      <c r="B8799">
        <v>2029</v>
      </c>
      <c r="C8799" t="s">
        <v>1113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149</v>
      </c>
      <c r="B8800">
        <v>2029</v>
      </c>
      <c r="C8800" t="s">
        <v>1114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150</v>
      </c>
      <c r="B8801">
        <v>2029</v>
      </c>
      <c r="C8801" t="s">
        <v>1117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150</v>
      </c>
      <c r="B8802">
        <v>2029</v>
      </c>
      <c r="C8802" t="s">
        <v>1114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150</v>
      </c>
      <c r="B8803">
        <v>2029</v>
      </c>
      <c r="C8803" t="s">
        <v>1111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150</v>
      </c>
      <c r="B8804">
        <v>2029</v>
      </c>
      <c r="C8804" t="s">
        <v>1115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150</v>
      </c>
      <c r="B8805">
        <v>2029</v>
      </c>
      <c r="C8805" t="s">
        <v>1116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150</v>
      </c>
      <c r="B8806">
        <v>2029</v>
      </c>
      <c r="C8806" t="s">
        <v>1112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150</v>
      </c>
      <c r="B8807">
        <v>2029</v>
      </c>
      <c r="C8807" t="s">
        <v>1113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151</v>
      </c>
      <c r="B8808">
        <v>2029</v>
      </c>
      <c r="C8808" t="s">
        <v>1112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151</v>
      </c>
      <c r="B8809">
        <v>2029</v>
      </c>
      <c r="C8809" t="s">
        <v>1114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151</v>
      </c>
      <c r="B8810">
        <v>2029</v>
      </c>
      <c r="C8810" t="s">
        <v>1116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151</v>
      </c>
      <c r="B8811">
        <v>2029</v>
      </c>
      <c r="C8811" t="s">
        <v>1117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151</v>
      </c>
      <c r="B8812">
        <v>2029</v>
      </c>
      <c r="C8812" t="s">
        <v>1113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151</v>
      </c>
      <c r="B8813">
        <v>2029</v>
      </c>
      <c r="C8813" t="s">
        <v>1115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151</v>
      </c>
      <c r="B8814">
        <v>2029</v>
      </c>
      <c r="C8814" t="s">
        <v>1111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152</v>
      </c>
      <c r="B8815">
        <v>2029</v>
      </c>
      <c r="C8815" t="s">
        <v>1113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152</v>
      </c>
      <c r="B8816">
        <v>2029</v>
      </c>
      <c r="C8816" t="s">
        <v>1114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152</v>
      </c>
      <c r="B8817">
        <v>2029</v>
      </c>
      <c r="C8817" t="s">
        <v>1111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152</v>
      </c>
      <c r="B8818">
        <v>2029</v>
      </c>
      <c r="C8818" t="s">
        <v>1115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152</v>
      </c>
      <c r="B8819">
        <v>2029</v>
      </c>
      <c r="C8819" t="s">
        <v>1117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152</v>
      </c>
      <c r="B8820">
        <v>2029</v>
      </c>
      <c r="C8820" t="s">
        <v>1116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152</v>
      </c>
      <c r="B8821">
        <v>2029</v>
      </c>
      <c r="C8821" t="s">
        <v>1112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153</v>
      </c>
      <c r="B8822">
        <v>2029</v>
      </c>
      <c r="C8822" t="s">
        <v>1114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153</v>
      </c>
      <c r="B8823">
        <v>2029</v>
      </c>
      <c r="C8823" t="s">
        <v>1111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153</v>
      </c>
      <c r="B8824">
        <v>2029</v>
      </c>
      <c r="C8824" t="s">
        <v>1113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153</v>
      </c>
      <c r="B8825">
        <v>2029</v>
      </c>
      <c r="C8825" t="s">
        <v>1115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153</v>
      </c>
      <c r="B8826">
        <v>2029</v>
      </c>
      <c r="C8826" t="s">
        <v>1112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153</v>
      </c>
      <c r="B8827">
        <v>2029</v>
      </c>
      <c r="C8827" t="s">
        <v>1116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153</v>
      </c>
      <c r="B8828">
        <v>2029</v>
      </c>
      <c r="C8828" t="s">
        <v>1117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154</v>
      </c>
      <c r="B8829">
        <v>2029</v>
      </c>
      <c r="C8829" t="s">
        <v>1116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154</v>
      </c>
      <c r="B8830">
        <v>2029</v>
      </c>
      <c r="C8830" t="s">
        <v>1114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154</v>
      </c>
      <c r="B8831">
        <v>2029</v>
      </c>
      <c r="C8831" t="s">
        <v>1113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154</v>
      </c>
      <c r="B8832">
        <v>2029</v>
      </c>
      <c r="C8832" t="s">
        <v>1115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154</v>
      </c>
      <c r="B8833">
        <v>2029</v>
      </c>
      <c r="C8833" t="s">
        <v>1117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154</v>
      </c>
      <c r="B8834">
        <v>2029</v>
      </c>
      <c r="C8834" t="s">
        <v>1111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154</v>
      </c>
      <c r="B8835">
        <v>2029</v>
      </c>
      <c r="C8835" t="s">
        <v>1112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155</v>
      </c>
      <c r="B8836">
        <v>2029</v>
      </c>
      <c r="C8836" t="s">
        <v>1112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155</v>
      </c>
      <c r="B8837">
        <v>2029</v>
      </c>
      <c r="C8837" t="s">
        <v>1114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155</v>
      </c>
      <c r="B8838">
        <v>2029</v>
      </c>
      <c r="C8838" t="s">
        <v>1113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155</v>
      </c>
      <c r="B8839">
        <v>2029</v>
      </c>
      <c r="C8839" t="s">
        <v>1116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155</v>
      </c>
      <c r="B8840">
        <v>2029</v>
      </c>
      <c r="C8840" t="s">
        <v>1117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155</v>
      </c>
      <c r="B8841">
        <v>2029</v>
      </c>
      <c r="C8841" t="s">
        <v>1115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155</v>
      </c>
      <c r="B8842">
        <v>2029</v>
      </c>
      <c r="C8842" t="s">
        <v>1111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156</v>
      </c>
      <c r="B8843">
        <v>2029</v>
      </c>
      <c r="C8843" t="s">
        <v>1114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156</v>
      </c>
      <c r="B8844">
        <v>2029</v>
      </c>
      <c r="C8844" t="s">
        <v>1115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156</v>
      </c>
      <c r="B8845">
        <v>2029</v>
      </c>
      <c r="C8845" t="s">
        <v>1113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156</v>
      </c>
      <c r="B8846">
        <v>2029</v>
      </c>
      <c r="C8846" t="s">
        <v>1112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156</v>
      </c>
      <c r="B8847">
        <v>2029</v>
      </c>
      <c r="C8847" t="s">
        <v>1116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156</v>
      </c>
      <c r="B8848">
        <v>2029</v>
      </c>
      <c r="C8848" t="s">
        <v>1117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156</v>
      </c>
      <c r="B8849">
        <v>2029</v>
      </c>
      <c r="C8849" t="s">
        <v>1111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157</v>
      </c>
      <c r="B8850">
        <v>2029</v>
      </c>
      <c r="C8850" t="s">
        <v>1111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157</v>
      </c>
      <c r="B8851">
        <v>2029</v>
      </c>
      <c r="C8851" t="s">
        <v>1116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157</v>
      </c>
      <c r="B8852">
        <v>2029</v>
      </c>
      <c r="C8852" t="s">
        <v>1113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157</v>
      </c>
      <c r="B8853">
        <v>2029</v>
      </c>
      <c r="C8853" t="s">
        <v>1117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157</v>
      </c>
      <c r="B8854">
        <v>2029</v>
      </c>
      <c r="C8854" t="s">
        <v>1115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157</v>
      </c>
      <c r="B8855">
        <v>2029</v>
      </c>
      <c r="C8855" t="s">
        <v>1114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157</v>
      </c>
      <c r="B8856">
        <v>2029</v>
      </c>
      <c r="C8856" t="s">
        <v>1112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158</v>
      </c>
      <c r="B8857">
        <v>2029</v>
      </c>
      <c r="C8857" t="s">
        <v>1114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158</v>
      </c>
      <c r="B8858">
        <v>2029</v>
      </c>
      <c r="C8858" t="s">
        <v>1111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158</v>
      </c>
      <c r="B8859">
        <v>2029</v>
      </c>
      <c r="C8859" t="s">
        <v>1115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158</v>
      </c>
      <c r="B8860">
        <v>2029</v>
      </c>
      <c r="C8860" t="s">
        <v>1113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158</v>
      </c>
      <c r="B8861">
        <v>2029</v>
      </c>
      <c r="C8861" t="s">
        <v>1116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158</v>
      </c>
      <c r="B8862">
        <v>2029</v>
      </c>
      <c r="C8862" t="s">
        <v>1112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158</v>
      </c>
      <c r="B8863">
        <v>2029</v>
      </c>
      <c r="C8863" t="s">
        <v>1117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159</v>
      </c>
      <c r="B8864">
        <v>2029</v>
      </c>
      <c r="C8864" t="s">
        <v>1114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159</v>
      </c>
      <c r="B8865">
        <v>2029</v>
      </c>
      <c r="C8865" t="s">
        <v>1116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159</v>
      </c>
      <c r="B8866">
        <v>2029</v>
      </c>
      <c r="C8866" t="s">
        <v>1113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159</v>
      </c>
      <c r="B8867">
        <v>2029</v>
      </c>
      <c r="C8867" t="s">
        <v>1115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159</v>
      </c>
      <c r="B8868">
        <v>2029</v>
      </c>
      <c r="C8868" t="s">
        <v>1117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159</v>
      </c>
      <c r="B8869">
        <v>2029</v>
      </c>
      <c r="C8869" t="s">
        <v>1111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159</v>
      </c>
      <c r="B8870">
        <v>2029</v>
      </c>
      <c r="C8870" t="s">
        <v>1112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160</v>
      </c>
      <c r="B8871">
        <v>2029</v>
      </c>
      <c r="C8871" t="s">
        <v>1115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160</v>
      </c>
      <c r="B8872">
        <v>2029</v>
      </c>
      <c r="C8872" t="s">
        <v>1116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160</v>
      </c>
      <c r="B8873">
        <v>2029</v>
      </c>
      <c r="C8873" t="s">
        <v>1113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160</v>
      </c>
      <c r="B8874">
        <v>2029</v>
      </c>
      <c r="C8874" t="s">
        <v>1114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160</v>
      </c>
      <c r="B8875">
        <v>2029</v>
      </c>
      <c r="C8875" t="s">
        <v>1111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160</v>
      </c>
      <c r="B8876">
        <v>2029</v>
      </c>
      <c r="C8876" t="s">
        <v>1112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160</v>
      </c>
      <c r="B8877">
        <v>2029</v>
      </c>
      <c r="C8877" t="s">
        <v>1117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161</v>
      </c>
      <c r="B8878">
        <v>2029</v>
      </c>
      <c r="C8878" t="s">
        <v>1111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161</v>
      </c>
      <c r="B8879">
        <v>2029</v>
      </c>
      <c r="C8879" t="s">
        <v>1115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161</v>
      </c>
      <c r="B8880">
        <v>2029</v>
      </c>
      <c r="C8880" t="s">
        <v>1112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161</v>
      </c>
      <c r="B8881">
        <v>2029</v>
      </c>
      <c r="C8881" t="s">
        <v>1114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161</v>
      </c>
      <c r="B8882">
        <v>2029</v>
      </c>
      <c r="C8882" t="s">
        <v>1116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161</v>
      </c>
      <c r="B8883">
        <v>2029</v>
      </c>
      <c r="C8883" t="s">
        <v>1113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161</v>
      </c>
      <c r="B8884">
        <v>2029</v>
      </c>
      <c r="C8884" t="s">
        <v>1117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162</v>
      </c>
      <c r="B8885">
        <v>2029</v>
      </c>
      <c r="C8885" t="s">
        <v>1113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162</v>
      </c>
      <c r="B8886">
        <v>2029</v>
      </c>
      <c r="C8886" t="s">
        <v>1117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162</v>
      </c>
      <c r="B8887">
        <v>2029</v>
      </c>
      <c r="C8887" t="s">
        <v>1112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162</v>
      </c>
      <c r="B8888">
        <v>2029</v>
      </c>
      <c r="C8888" t="s">
        <v>1115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162</v>
      </c>
      <c r="B8889">
        <v>2029</v>
      </c>
      <c r="C8889" t="s">
        <v>1114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162</v>
      </c>
      <c r="B8890">
        <v>2029</v>
      </c>
      <c r="C8890" t="s">
        <v>1116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162</v>
      </c>
      <c r="B8891">
        <v>2029</v>
      </c>
      <c r="C8891" t="s">
        <v>1111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163</v>
      </c>
      <c r="B8892">
        <v>2029</v>
      </c>
      <c r="C8892" t="s">
        <v>1115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163</v>
      </c>
      <c r="B8893">
        <v>2029</v>
      </c>
      <c r="C8893" t="s">
        <v>1116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163</v>
      </c>
      <c r="B8894">
        <v>2029</v>
      </c>
      <c r="C8894" t="s">
        <v>1114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163</v>
      </c>
      <c r="B8895">
        <v>2029</v>
      </c>
      <c r="C8895" t="s">
        <v>1113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163</v>
      </c>
      <c r="B8896">
        <v>2029</v>
      </c>
      <c r="C8896" t="s">
        <v>1112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163</v>
      </c>
      <c r="B8897">
        <v>2029</v>
      </c>
      <c r="C8897" t="s">
        <v>1117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163</v>
      </c>
      <c r="B8898">
        <v>2029</v>
      </c>
      <c r="C8898" t="s">
        <v>1111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164</v>
      </c>
      <c r="B8899">
        <v>2029</v>
      </c>
      <c r="C8899" t="s">
        <v>1112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164</v>
      </c>
      <c r="B8900">
        <v>2029</v>
      </c>
      <c r="C8900" t="s">
        <v>1115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164</v>
      </c>
      <c r="B8901">
        <v>2029</v>
      </c>
      <c r="C8901" t="s">
        <v>1111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164</v>
      </c>
      <c r="B8902">
        <v>2029</v>
      </c>
      <c r="C8902" t="s">
        <v>1117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164</v>
      </c>
      <c r="B8903">
        <v>2029</v>
      </c>
      <c r="C8903" t="s">
        <v>1114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164</v>
      </c>
      <c r="B8904">
        <v>2029</v>
      </c>
      <c r="C8904" t="s">
        <v>1113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164</v>
      </c>
      <c r="B8905">
        <v>2029</v>
      </c>
      <c r="C8905" t="s">
        <v>1116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165</v>
      </c>
      <c r="B8906">
        <v>2029</v>
      </c>
      <c r="C8906" t="s">
        <v>1115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165</v>
      </c>
      <c r="B8907">
        <v>2029</v>
      </c>
      <c r="C8907" t="s">
        <v>1117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165</v>
      </c>
      <c r="B8908">
        <v>2029</v>
      </c>
      <c r="C8908" t="s">
        <v>1111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165</v>
      </c>
      <c r="B8909">
        <v>2029</v>
      </c>
      <c r="C8909" t="s">
        <v>1116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165</v>
      </c>
      <c r="B8910">
        <v>2029</v>
      </c>
      <c r="C8910" t="s">
        <v>1113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165</v>
      </c>
      <c r="B8911">
        <v>2029</v>
      </c>
      <c r="C8911" t="s">
        <v>1112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165</v>
      </c>
      <c r="B8912">
        <v>2029</v>
      </c>
      <c r="C8912" t="s">
        <v>1114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166</v>
      </c>
      <c r="B8913">
        <v>2029</v>
      </c>
      <c r="C8913" t="s">
        <v>1116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166</v>
      </c>
      <c r="B8914">
        <v>2029</v>
      </c>
      <c r="C8914" t="s">
        <v>1113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166</v>
      </c>
      <c r="B8915">
        <v>2029</v>
      </c>
      <c r="C8915" t="s">
        <v>1111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166</v>
      </c>
      <c r="B8916">
        <v>2029</v>
      </c>
      <c r="C8916" t="s">
        <v>1117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166</v>
      </c>
      <c r="B8917">
        <v>2029</v>
      </c>
      <c r="C8917" t="s">
        <v>1114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166</v>
      </c>
      <c r="B8918">
        <v>2029</v>
      </c>
      <c r="C8918" t="s">
        <v>1112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166</v>
      </c>
      <c r="B8919">
        <v>2029</v>
      </c>
      <c r="C8919" t="s">
        <v>1115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167</v>
      </c>
      <c r="B8920">
        <v>2029</v>
      </c>
      <c r="C8920" t="s">
        <v>1114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167</v>
      </c>
      <c r="B8921">
        <v>2029</v>
      </c>
      <c r="C8921" t="s">
        <v>1113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167</v>
      </c>
      <c r="B8922">
        <v>2029</v>
      </c>
      <c r="C8922" t="s">
        <v>1116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167</v>
      </c>
      <c r="B8923">
        <v>2029</v>
      </c>
      <c r="C8923" t="s">
        <v>1115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167</v>
      </c>
      <c r="B8924">
        <v>2029</v>
      </c>
      <c r="C8924" t="s">
        <v>1117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167</v>
      </c>
      <c r="B8925">
        <v>2029</v>
      </c>
      <c r="C8925" t="s">
        <v>1112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167</v>
      </c>
      <c r="B8926">
        <v>2029</v>
      </c>
      <c r="C8926" t="s">
        <v>1111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110</v>
      </c>
      <c r="B8927">
        <v>2030</v>
      </c>
      <c r="C8927" t="s">
        <v>1111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110</v>
      </c>
      <c r="B8928">
        <v>2030</v>
      </c>
      <c r="C8928" t="s">
        <v>1114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110</v>
      </c>
      <c r="B8929">
        <v>2030</v>
      </c>
      <c r="C8929" t="s">
        <v>1112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110</v>
      </c>
      <c r="B8930">
        <v>2030</v>
      </c>
      <c r="C8930" t="s">
        <v>1117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110</v>
      </c>
      <c r="B8931">
        <v>2030</v>
      </c>
      <c r="C8931" t="s">
        <v>1116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110</v>
      </c>
      <c r="B8932">
        <v>2030</v>
      </c>
      <c r="C8932" t="s">
        <v>1113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110</v>
      </c>
      <c r="B8933">
        <v>2030</v>
      </c>
      <c r="C8933" t="s">
        <v>1115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118</v>
      </c>
      <c r="B8934">
        <v>2030</v>
      </c>
      <c r="C8934" t="s">
        <v>1113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118</v>
      </c>
      <c r="B8935">
        <v>2030</v>
      </c>
      <c r="C8935" t="s">
        <v>1117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118</v>
      </c>
      <c r="B8936">
        <v>2030</v>
      </c>
      <c r="C8936" t="s">
        <v>1111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118</v>
      </c>
      <c r="B8937">
        <v>2030</v>
      </c>
      <c r="C8937" t="s">
        <v>1116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118</v>
      </c>
      <c r="B8938">
        <v>2030</v>
      </c>
      <c r="C8938" t="s">
        <v>1112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118</v>
      </c>
      <c r="B8939">
        <v>2030</v>
      </c>
      <c r="C8939" t="s">
        <v>1114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118</v>
      </c>
      <c r="B8940">
        <v>2030</v>
      </c>
      <c r="C8940" t="s">
        <v>1115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119</v>
      </c>
      <c r="B8941">
        <v>2030</v>
      </c>
      <c r="C8941" t="s">
        <v>1111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119</v>
      </c>
      <c r="B8942">
        <v>2030</v>
      </c>
      <c r="C8942" t="s">
        <v>1112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119</v>
      </c>
      <c r="B8943">
        <v>2030</v>
      </c>
      <c r="C8943" t="s">
        <v>1117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119</v>
      </c>
      <c r="B8944">
        <v>2030</v>
      </c>
      <c r="C8944" t="s">
        <v>1114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119</v>
      </c>
      <c r="B8945">
        <v>2030</v>
      </c>
      <c r="C8945" t="s">
        <v>1115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119</v>
      </c>
      <c r="B8946">
        <v>2030</v>
      </c>
      <c r="C8946" t="s">
        <v>1116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119</v>
      </c>
      <c r="B8947">
        <v>2030</v>
      </c>
      <c r="C8947" t="s">
        <v>1113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120</v>
      </c>
      <c r="B8948">
        <v>2030</v>
      </c>
      <c r="C8948" t="s">
        <v>1117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120</v>
      </c>
      <c r="B8949">
        <v>2030</v>
      </c>
      <c r="C8949" t="s">
        <v>1115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120</v>
      </c>
      <c r="B8950">
        <v>2030</v>
      </c>
      <c r="C8950" t="s">
        <v>1113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120</v>
      </c>
      <c r="B8951">
        <v>2030</v>
      </c>
      <c r="C8951" t="s">
        <v>1116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120</v>
      </c>
      <c r="B8952">
        <v>2030</v>
      </c>
      <c r="C8952" t="s">
        <v>1112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120</v>
      </c>
      <c r="B8953">
        <v>2030</v>
      </c>
      <c r="C8953" t="s">
        <v>1111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120</v>
      </c>
      <c r="B8954">
        <v>2030</v>
      </c>
      <c r="C8954" t="s">
        <v>1114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121</v>
      </c>
      <c r="B8955">
        <v>2030</v>
      </c>
      <c r="C8955" t="s">
        <v>1112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121</v>
      </c>
      <c r="B8956">
        <v>2030</v>
      </c>
      <c r="C8956" t="s">
        <v>1111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121</v>
      </c>
      <c r="B8957">
        <v>2030</v>
      </c>
      <c r="C8957" t="s">
        <v>1116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121</v>
      </c>
      <c r="B8958">
        <v>2030</v>
      </c>
      <c r="C8958" t="s">
        <v>1113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121</v>
      </c>
      <c r="B8959">
        <v>2030</v>
      </c>
      <c r="C8959" t="s">
        <v>1114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121</v>
      </c>
      <c r="B8960">
        <v>2030</v>
      </c>
      <c r="C8960" t="s">
        <v>1115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121</v>
      </c>
      <c r="B8961">
        <v>2030</v>
      </c>
      <c r="C8961" t="s">
        <v>1117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122</v>
      </c>
      <c r="B8962">
        <v>2030</v>
      </c>
      <c r="C8962" t="s">
        <v>1113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122</v>
      </c>
      <c r="B8963">
        <v>2030</v>
      </c>
      <c r="C8963" t="s">
        <v>1112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122</v>
      </c>
      <c r="B8964">
        <v>2030</v>
      </c>
      <c r="C8964" t="s">
        <v>1114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122</v>
      </c>
      <c r="B8965">
        <v>2030</v>
      </c>
      <c r="C8965" t="s">
        <v>1111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122</v>
      </c>
      <c r="B8966">
        <v>2030</v>
      </c>
      <c r="C8966" t="s">
        <v>1117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122</v>
      </c>
      <c r="B8967">
        <v>2030</v>
      </c>
      <c r="C8967" t="s">
        <v>1115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122</v>
      </c>
      <c r="B8968">
        <v>2030</v>
      </c>
      <c r="C8968" t="s">
        <v>1116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123</v>
      </c>
      <c r="B8969">
        <v>2030</v>
      </c>
      <c r="C8969" t="s">
        <v>1117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123</v>
      </c>
      <c r="B8970">
        <v>2030</v>
      </c>
      <c r="C8970" t="s">
        <v>1113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123</v>
      </c>
      <c r="B8971">
        <v>2030</v>
      </c>
      <c r="C8971" t="s">
        <v>1112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123</v>
      </c>
      <c r="B8972">
        <v>2030</v>
      </c>
      <c r="C8972" t="s">
        <v>1114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123</v>
      </c>
      <c r="B8973">
        <v>2030</v>
      </c>
      <c r="C8973" t="s">
        <v>1115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123</v>
      </c>
      <c r="B8974">
        <v>2030</v>
      </c>
      <c r="C8974" t="s">
        <v>1116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123</v>
      </c>
      <c r="B8975">
        <v>2030</v>
      </c>
      <c r="C8975" t="s">
        <v>1111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124</v>
      </c>
      <c r="B8976">
        <v>2030</v>
      </c>
      <c r="C8976" t="s">
        <v>1112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124</v>
      </c>
      <c r="B8977">
        <v>2030</v>
      </c>
      <c r="C8977" t="s">
        <v>1113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124</v>
      </c>
      <c r="B8978">
        <v>2030</v>
      </c>
      <c r="C8978" t="s">
        <v>1116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124</v>
      </c>
      <c r="B8979">
        <v>2030</v>
      </c>
      <c r="C8979" t="s">
        <v>1115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124</v>
      </c>
      <c r="B8980">
        <v>2030</v>
      </c>
      <c r="C8980" t="s">
        <v>1117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124</v>
      </c>
      <c r="B8981">
        <v>2030</v>
      </c>
      <c r="C8981" t="s">
        <v>1114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124</v>
      </c>
      <c r="B8982">
        <v>2030</v>
      </c>
      <c r="C8982" t="s">
        <v>1111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125</v>
      </c>
      <c r="B8983">
        <v>2030</v>
      </c>
      <c r="C8983" t="s">
        <v>1111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125</v>
      </c>
      <c r="B8984">
        <v>2030</v>
      </c>
      <c r="C8984" t="s">
        <v>1116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125</v>
      </c>
      <c r="B8985">
        <v>2030</v>
      </c>
      <c r="C8985" t="s">
        <v>1115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125</v>
      </c>
      <c r="B8986">
        <v>2030</v>
      </c>
      <c r="C8986" t="s">
        <v>1114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125</v>
      </c>
      <c r="B8987">
        <v>2030</v>
      </c>
      <c r="C8987" t="s">
        <v>1112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125</v>
      </c>
      <c r="B8988">
        <v>2030</v>
      </c>
      <c r="C8988" t="s">
        <v>1117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125</v>
      </c>
      <c r="B8989">
        <v>2030</v>
      </c>
      <c r="C8989" t="s">
        <v>1113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126</v>
      </c>
      <c r="B8990">
        <v>2030</v>
      </c>
      <c r="C8990" t="s">
        <v>1114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126</v>
      </c>
      <c r="B8991">
        <v>2030</v>
      </c>
      <c r="C8991" t="s">
        <v>1116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126</v>
      </c>
      <c r="B8992">
        <v>2030</v>
      </c>
      <c r="C8992" t="s">
        <v>1112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126</v>
      </c>
      <c r="B8993">
        <v>2030</v>
      </c>
      <c r="C8993" t="s">
        <v>1117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126</v>
      </c>
      <c r="B8994">
        <v>2030</v>
      </c>
      <c r="C8994" t="s">
        <v>1113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126</v>
      </c>
      <c r="B8995">
        <v>2030</v>
      </c>
      <c r="C8995" t="s">
        <v>1115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126</v>
      </c>
      <c r="B8996">
        <v>2030</v>
      </c>
      <c r="C8996" t="s">
        <v>1111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127</v>
      </c>
      <c r="B8997">
        <v>2030</v>
      </c>
      <c r="C8997" t="s">
        <v>1116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127</v>
      </c>
      <c r="B8998">
        <v>2030</v>
      </c>
      <c r="C8998" t="s">
        <v>1111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127</v>
      </c>
      <c r="B8999">
        <v>2030</v>
      </c>
      <c r="C8999" t="s">
        <v>1114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127</v>
      </c>
      <c r="B9000">
        <v>2030</v>
      </c>
      <c r="C9000" t="s">
        <v>1117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127</v>
      </c>
      <c r="B9001">
        <v>2030</v>
      </c>
      <c r="C9001" t="s">
        <v>1113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127</v>
      </c>
      <c r="B9002">
        <v>2030</v>
      </c>
      <c r="C9002" t="s">
        <v>1112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127</v>
      </c>
      <c r="B9003">
        <v>2030</v>
      </c>
      <c r="C9003" t="s">
        <v>1115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128</v>
      </c>
      <c r="B9004">
        <v>2030</v>
      </c>
      <c r="C9004" t="s">
        <v>1117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128</v>
      </c>
      <c r="B9005">
        <v>2030</v>
      </c>
      <c r="C9005" t="s">
        <v>1111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128</v>
      </c>
      <c r="B9006">
        <v>2030</v>
      </c>
      <c r="C9006" t="s">
        <v>1112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128</v>
      </c>
      <c r="B9007">
        <v>2030</v>
      </c>
      <c r="C9007" t="s">
        <v>1115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128</v>
      </c>
      <c r="B9008">
        <v>2030</v>
      </c>
      <c r="C9008" t="s">
        <v>1116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128</v>
      </c>
      <c r="B9009">
        <v>2030</v>
      </c>
      <c r="C9009" t="s">
        <v>1114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128</v>
      </c>
      <c r="B9010">
        <v>2030</v>
      </c>
      <c r="C9010" t="s">
        <v>1113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129</v>
      </c>
      <c r="B9011">
        <v>2030</v>
      </c>
      <c r="C9011" t="s">
        <v>1117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129</v>
      </c>
      <c r="B9012">
        <v>2030</v>
      </c>
      <c r="C9012" t="s">
        <v>1114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129</v>
      </c>
      <c r="B9013">
        <v>2030</v>
      </c>
      <c r="C9013" t="s">
        <v>1116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129</v>
      </c>
      <c r="B9014">
        <v>2030</v>
      </c>
      <c r="C9014" t="s">
        <v>1111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129</v>
      </c>
      <c r="B9015">
        <v>2030</v>
      </c>
      <c r="C9015" t="s">
        <v>1112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129</v>
      </c>
      <c r="B9016">
        <v>2030</v>
      </c>
      <c r="C9016" t="s">
        <v>1115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129</v>
      </c>
      <c r="B9017">
        <v>2030</v>
      </c>
      <c r="C9017" t="s">
        <v>1113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130</v>
      </c>
      <c r="B9018">
        <v>2030</v>
      </c>
      <c r="C9018" t="s">
        <v>1114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130</v>
      </c>
      <c r="B9019">
        <v>2030</v>
      </c>
      <c r="C9019" t="s">
        <v>1115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130</v>
      </c>
      <c r="B9020">
        <v>2030</v>
      </c>
      <c r="C9020" t="s">
        <v>1117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130</v>
      </c>
      <c r="B9021">
        <v>2030</v>
      </c>
      <c r="C9021" t="s">
        <v>1116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130</v>
      </c>
      <c r="B9022">
        <v>2030</v>
      </c>
      <c r="C9022" t="s">
        <v>1113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130</v>
      </c>
      <c r="B9023">
        <v>2030</v>
      </c>
      <c r="C9023" t="s">
        <v>1111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130</v>
      </c>
      <c r="B9024">
        <v>2030</v>
      </c>
      <c r="C9024" t="s">
        <v>1112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131</v>
      </c>
      <c r="B9025">
        <v>2030</v>
      </c>
      <c r="C9025" t="s">
        <v>1113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131</v>
      </c>
      <c r="B9026">
        <v>2030</v>
      </c>
      <c r="C9026" t="s">
        <v>1115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131</v>
      </c>
      <c r="B9027">
        <v>2030</v>
      </c>
      <c r="C9027" t="s">
        <v>1112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131</v>
      </c>
      <c r="B9028">
        <v>2030</v>
      </c>
      <c r="C9028" t="s">
        <v>1111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131</v>
      </c>
      <c r="B9029">
        <v>2030</v>
      </c>
      <c r="C9029" t="s">
        <v>1116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131</v>
      </c>
      <c r="B9030">
        <v>2030</v>
      </c>
      <c r="C9030" t="s">
        <v>1114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131</v>
      </c>
      <c r="B9031">
        <v>2030</v>
      </c>
      <c r="C9031" t="s">
        <v>1117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132</v>
      </c>
      <c r="B9032">
        <v>2030</v>
      </c>
      <c r="C9032" t="s">
        <v>1112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132</v>
      </c>
      <c r="B9033">
        <v>2030</v>
      </c>
      <c r="C9033" t="s">
        <v>1115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132</v>
      </c>
      <c r="B9034">
        <v>2030</v>
      </c>
      <c r="C9034" t="s">
        <v>1117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132</v>
      </c>
      <c r="B9035">
        <v>2030</v>
      </c>
      <c r="C9035" t="s">
        <v>1114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132</v>
      </c>
      <c r="B9036">
        <v>2030</v>
      </c>
      <c r="C9036" t="s">
        <v>1111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132</v>
      </c>
      <c r="B9037">
        <v>2030</v>
      </c>
      <c r="C9037" t="s">
        <v>1113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132</v>
      </c>
      <c r="B9038">
        <v>2030</v>
      </c>
      <c r="C9038" t="s">
        <v>1116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133</v>
      </c>
      <c r="B9039">
        <v>2030</v>
      </c>
      <c r="C9039" t="s">
        <v>1115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133</v>
      </c>
      <c r="B9040">
        <v>2030</v>
      </c>
      <c r="C9040" t="s">
        <v>1114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133</v>
      </c>
      <c r="B9041">
        <v>2030</v>
      </c>
      <c r="C9041" t="s">
        <v>1111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133</v>
      </c>
      <c r="B9042">
        <v>2030</v>
      </c>
      <c r="C9042" t="s">
        <v>1117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133</v>
      </c>
      <c r="B9043">
        <v>2030</v>
      </c>
      <c r="C9043" t="s">
        <v>1116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133</v>
      </c>
      <c r="B9044">
        <v>2030</v>
      </c>
      <c r="C9044" t="s">
        <v>1113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133</v>
      </c>
      <c r="B9045">
        <v>2030</v>
      </c>
      <c r="C9045" t="s">
        <v>1112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134</v>
      </c>
      <c r="B9046">
        <v>2030</v>
      </c>
      <c r="C9046" t="s">
        <v>1115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134</v>
      </c>
      <c r="B9047">
        <v>2030</v>
      </c>
      <c r="C9047" t="s">
        <v>1116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134</v>
      </c>
      <c r="B9048">
        <v>2030</v>
      </c>
      <c r="C9048" t="s">
        <v>1112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134</v>
      </c>
      <c r="B9049">
        <v>2030</v>
      </c>
      <c r="C9049" t="s">
        <v>1111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134</v>
      </c>
      <c r="B9050">
        <v>2030</v>
      </c>
      <c r="C9050" t="s">
        <v>1114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134</v>
      </c>
      <c r="B9051">
        <v>2030</v>
      </c>
      <c r="C9051" t="s">
        <v>1117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134</v>
      </c>
      <c r="B9052">
        <v>2030</v>
      </c>
      <c r="C9052" t="s">
        <v>1113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135</v>
      </c>
      <c r="B9053">
        <v>2030</v>
      </c>
      <c r="C9053" t="s">
        <v>1115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135</v>
      </c>
      <c r="B9054">
        <v>2030</v>
      </c>
      <c r="C9054" t="s">
        <v>1112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135</v>
      </c>
      <c r="B9055">
        <v>2030</v>
      </c>
      <c r="C9055" t="s">
        <v>1116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135</v>
      </c>
      <c r="B9056">
        <v>2030</v>
      </c>
      <c r="C9056" t="s">
        <v>1113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135</v>
      </c>
      <c r="B9057">
        <v>2030</v>
      </c>
      <c r="C9057" t="s">
        <v>1114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135</v>
      </c>
      <c r="B9058">
        <v>2030</v>
      </c>
      <c r="C9058" t="s">
        <v>1117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135</v>
      </c>
      <c r="B9059">
        <v>2030</v>
      </c>
      <c r="C9059" t="s">
        <v>1111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136</v>
      </c>
      <c r="B9060">
        <v>2030</v>
      </c>
      <c r="C9060" t="s">
        <v>1115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136</v>
      </c>
      <c r="B9061">
        <v>2030</v>
      </c>
      <c r="C9061" t="s">
        <v>1114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136</v>
      </c>
      <c r="B9062">
        <v>2030</v>
      </c>
      <c r="C9062" t="s">
        <v>1113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136</v>
      </c>
      <c r="B9063">
        <v>2030</v>
      </c>
      <c r="C9063" t="s">
        <v>1112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136</v>
      </c>
      <c r="B9064">
        <v>2030</v>
      </c>
      <c r="C9064" t="s">
        <v>1117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136</v>
      </c>
      <c r="B9065">
        <v>2030</v>
      </c>
      <c r="C9065" t="s">
        <v>1111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136</v>
      </c>
      <c r="B9066">
        <v>2030</v>
      </c>
      <c r="C9066" t="s">
        <v>1116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137</v>
      </c>
      <c r="B9067">
        <v>2030</v>
      </c>
      <c r="C9067" t="s">
        <v>1111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137</v>
      </c>
      <c r="B9068">
        <v>2030</v>
      </c>
      <c r="C9068" t="s">
        <v>1112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137</v>
      </c>
      <c r="B9069">
        <v>2030</v>
      </c>
      <c r="C9069" t="s">
        <v>1116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137</v>
      </c>
      <c r="B9070">
        <v>2030</v>
      </c>
      <c r="C9070" t="s">
        <v>1115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137</v>
      </c>
      <c r="B9071">
        <v>2030</v>
      </c>
      <c r="C9071" t="s">
        <v>1117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137</v>
      </c>
      <c r="B9072">
        <v>2030</v>
      </c>
      <c r="C9072" t="s">
        <v>1113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137</v>
      </c>
      <c r="B9073">
        <v>2030</v>
      </c>
      <c r="C9073" t="s">
        <v>1114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138</v>
      </c>
      <c r="B9074">
        <v>2030</v>
      </c>
      <c r="C9074" t="s">
        <v>1113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138</v>
      </c>
      <c r="B9075">
        <v>2030</v>
      </c>
      <c r="C9075" t="s">
        <v>1112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138</v>
      </c>
      <c r="B9076">
        <v>2030</v>
      </c>
      <c r="C9076" t="s">
        <v>1114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138</v>
      </c>
      <c r="B9077">
        <v>2030</v>
      </c>
      <c r="C9077" t="s">
        <v>1115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138</v>
      </c>
      <c r="B9078">
        <v>2030</v>
      </c>
      <c r="C9078" t="s">
        <v>1117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138</v>
      </c>
      <c r="B9079">
        <v>2030</v>
      </c>
      <c r="C9079" t="s">
        <v>1111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138</v>
      </c>
      <c r="B9080">
        <v>2030</v>
      </c>
      <c r="C9080" t="s">
        <v>1116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139</v>
      </c>
      <c r="B9081">
        <v>2030</v>
      </c>
      <c r="C9081" t="s">
        <v>1113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139</v>
      </c>
      <c r="B9082">
        <v>2030</v>
      </c>
      <c r="C9082" t="s">
        <v>1114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139</v>
      </c>
      <c r="B9083">
        <v>2030</v>
      </c>
      <c r="C9083" t="s">
        <v>1117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139</v>
      </c>
      <c r="B9084">
        <v>2030</v>
      </c>
      <c r="C9084" t="s">
        <v>1116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139</v>
      </c>
      <c r="B9085">
        <v>2030</v>
      </c>
      <c r="C9085" t="s">
        <v>1111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139</v>
      </c>
      <c r="B9086">
        <v>2030</v>
      </c>
      <c r="C9086" t="s">
        <v>1115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139</v>
      </c>
      <c r="B9087">
        <v>2030</v>
      </c>
      <c r="C9087" t="s">
        <v>1112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140</v>
      </c>
      <c r="B9088">
        <v>2030</v>
      </c>
      <c r="C9088" t="s">
        <v>1116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140</v>
      </c>
      <c r="B9089">
        <v>2030</v>
      </c>
      <c r="C9089" t="s">
        <v>1111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140</v>
      </c>
      <c r="B9090">
        <v>2030</v>
      </c>
      <c r="C9090" t="s">
        <v>1112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140</v>
      </c>
      <c r="B9091">
        <v>2030</v>
      </c>
      <c r="C9091" t="s">
        <v>1115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140</v>
      </c>
      <c r="B9092">
        <v>2030</v>
      </c>
      <c r="C9092" t="s">
        <v>1113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140</v>
      </c>
      <c r="B9093">
        <v>2030</v>
      </c>
      <c r="C9093" t="s">
        <v>1117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140</v>
      </c>
      <c r="B9094">
        <v>2030</v>
      </c>
      <c r="C9094" t="s">
        <v>1114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141</v>
      </c>
      <c r="B9095">
        <v>2030</v>
      </c>
      <c r="C9095" t="s">
        <v>1115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141</v>
      </c>
      <c r="B9096">
        <v>2030</v>
      </c>
      <c r="C9096" t="s">
        <v>1112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141</v>
      </c>
      <c r="B9097">
        <v>2030</v>
      </c>
      <c r="C9097" t="s">
        <v>1113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141</v>
      </c>
      <c r="B9098">
        <v>2030</v>
      </c>
      <c r="C9098" t="s">
        <v>1114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141</v>
      </c>
      <c r="B9099">
        <v>2030</v>
      </c>
      <c r="C9099" t="s">
        <v>1111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141</v>
      </c>
      <c r="B9100">
        <v>2030</v>
      </c>
      <c r="C9100" t="s">
        <v>1117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141</v>
      </c>
      <c r="B9101">
        <v>2030</v>
      </c>
      <c r="C9101" t="s">
        <v>1116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142</v>
      </c>
      <c r="B9102">
        <v>2030</v>
      </c>
      <c r="C9102" t="s">
        <v>1114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142</v>
      </c>
      <c r="B9103">
        <v>2030</v>
      </c>
      <c r="C9103" t="s">
        <v>1111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142</v>
      </c>
      <c r="B9104">
        <v>2030</v>
      </c>
      <c r="C9104" t="s">
        <v>1112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142</v>
      </c>
      <c r="B9105">
        <v>2030</v>
      </c>
      <c r="C9105" t="s">
        <v>1113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142</v>
      </c>
      <c r="B9106">
        <v>2030</v>
      </c>
      <c r="C9106" t="s">
        <v>1117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142</v>
      </c>
      <c r="B9107">
        <v>2030</v>
      </c>
      <c r="C9107" t="s">
        <v>1115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142</v>
      </c>
      <c r="B9108">
        <v>2030</v>
      </c>
      <c r="C9108" t="s">
        <v>1116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143</v>
      </c>
      <c r="B9109">
        <v>2030</v>
      </c>
      <c r="C9109" t="s">
        <v>1113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143</v>
      </c>
      <c r="B9110">
        <v>2030</v>
      </c>
      <c r="C9110" t="s">
        <v>1114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143</v>
      </c>
      <c r="B9111">
        <v>2030</v>
      </c>
      <c r="C9111" t="s">
        <v>1115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143</v>
      </c>
      <c r="B9112">
        <v>2030</v>
      </c>
      <c r="C9112" t="s">
        <v>1112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143</v>
      </c>
      <c r="B9113">
        <v>2030</v>
      </c>
      <c r="C9113" t="s">
        <v>1117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143</v>
      </c>
      <c r="B9114">
        <v>2030</v>
      </c>
      <c r="C9114" t="s">
        <v>1116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143</v>
      </c>
      <c r="B9115">
        <v>2030</v>
      </c>
      <c r="C9115" t="s">
        <v>1111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144</v>
      </c>
      <c r="B9116">
        <v>2030</v>
      </c>
      <c r="C9116" t="s">
        <v>1111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144</v>
      </c>
      <c r="B9117">
        <v>2030</v>
      </c>
      <c r="C9117" t="s">
        <v>1112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144</v>
      </c>
      <c r="B9118">
        <v>2030</v>
      </c>
      <c r="C9118" t="s">
        <v>1113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144</v>
      </c>
      <c r="B9119">
        <v>2030</v>
      </c>
      <c r="C9119" t="s">
        <v>1114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144</v>
      </c>
      <c r="B9120">
        <v>2030</v>
      </c>
      <c r="C9120" t="s">
        <v>1117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144</v>
      </c>
      <c r="B9121">
        <v>2030</v>
      </c>
      <c r="C9121" t="s">
        <v>1115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144</v>
      </c>
      <c r="B9122">
        <v>2030</v>
      </c>
      <c r="C9122" t="s">
        <v>1116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145</v>
      </c>
      <c r="B9123">
        <v>2030</v>
      </c>
      <c r="C9123" t="s">
        <v>1115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145</v>
      </c>
      <c r="B9124">
        <v>2030</v>
      </c>
      <c r="C9124" t="s">
        <v>1112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145</v>
      </c>
      <c r="B9125">
        <v>2030</v>
      </c>
      <c r="C9125" t="s">
        <v>1113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145</v>
      </c>
      <c r="B9126">
        <v>2030</v>
      </c>
      <c r="C9126" t="s">
        <v>1117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145</v>
      </c>
      <c r="B9127">
        <v>2030</v>
      </c>
      <c r="C9127" t="s">
        <v>1114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145</v>
      </c>
      <c r="B9128">
        <v>2030</v>
      </c>
      <c r="C9128" t="s">
        <v>1116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145</v>
      </c>
      <c r="B9129">
        <v>2030</v>
      </c>
      <c r="C9129" t="s">
        <v>1111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146</v>
      </c>
      <c r="B9130">
        <v>2030</v>
      </c>
      <c r="C9130" t="s">
        <v>1116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146</v>
      </c>
      <c r="B9131">
        <v>2030</v>
      </c>
      <c r="C9131" t="s">
        <v>1115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146</v>
      </c>
      <c r="B9132">
        <v>2030</v>
      </c>
      <c r="C9132" t="s">
        <v>1112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146</v>
      </c>
      <c r="B9133">
        <v>2030</v>
      </c>
      <c r="C9133" t="s">
        <v>1113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146</v>
      </c>
      <c r="B9134">
        <v>2030</v>
      </c>
      <c r="C9134" t="s">
        <v>1111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146</v>
      </c>
      <c r="B9135">
        <v>2030</v>
      </c>
      <c r="C9135" t="s">
        <v>1114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146</v>
      </c>
      <c r="B9136">
        <v>2030</v>
      </c>
      <c r="C9136" t="s">
        <v>1117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147</v>
      </c>
      <c r="B9137">
        <v>2030</v>
      </c>
      <c r="C9137" t="s">
        <v>1111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147</v>
      </c>
      <c r="B9138">
        <v>2030</v>
      </c>
      <c r="C9138" t="s">
        <v>1116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147</v>
      </c>
      <c r="B9139">
        <v>2030</v>
      </c>
      <c r="C9139" t="s">
        <v>1114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147</v>
      </c>
      <c r="B9140">
        <v>2030</v>
      </c>
      <c r="C9140" t="s">
        <v>1117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147</v>
      </c>
      <c r="B9141">
        <v>2030</v>
      </c>
      <c r="C9141" t="s">
        <v>1115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147</v>
      </c>
      <c r="B9142">
        <v>2030</v>
      </c>
      <c r="C9142" t="s">
        <v>1113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147</v>
      </c>
      <c r="B9143">
        <v>2030</v>
      </c>
      <c r="C9143" t="s">
        <v>1112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148</v>
      </c>
      <c r="B9144">
        <v>2030</v>
      </c>
      <c r="C9144" t="s">
        <v>1115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148</v>
      </c>
      <c r="B9145">
        <v>2030</v>
      </c>
      <c r="C9145" t="s">
        <v>1116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148</v>
      </c>
      <c r="B9146">
        <v>2030</v>
      </c>
      <c r="C9146" t="s">
        <v>1114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148</v>
      </c>
      <c r="B9147">
        <v>2030</v>
      </c>
      <c r="C9147" t="s">
        <v>1113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148</v>
      </c>
      <c r="B9148">
        <v>2030</v>
      </c>
      <c r="C9148" t="s">
        <v>1111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148</v>
      </c>
      <c r="B9149">
        <v>2030</v>
      </c>
      <c r="C9149" t="s">
        <v>1112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148</v>
      </c>
      <c r="B9150">
        <v>2030</v>
      </c>
      <c r="C9150" t="s">
        <v>1117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149</v>
      </c>
      <c r="B9151">
        <v>2030</v>
      </c>
      <c r="C9151" t="s">
        <v>1114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149</v>
      </c>
      <c r="B9152">
        <v>2030</v>
      </c>
      <c r="C9152" t="s">
        <v>1117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149</v>
      </c>
      <c r="B9153">
        <v>2030</v>
      </c>
      <c r="C9153" t="s">
        <v>1111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149</v>
      </c>
      <c r="B9154">
        <v>2030</v>
      </c>
      <c r="C9154" t="s">
        <v>1112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149</v>
      </c>
      <c r="B9155">
        <v>2030</v>
      </c>
      <c r="C9155" t="s">
        <v>1113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149</v>
      </c>
      <c r="B9156">
        <v>2030</v>
      </c>
      <c r="C9156" t="s">
        <v>1115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149</v>
      </c>
      <c r="B9157">
        <v>2030</v>
      </c>
      <c r="C9157" t="s">
        <v>1116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150</v>
      </c>
      <c r="B9158">
        <v>2030</v>
      </c>
      <c r="C9158" t="s">
        <v>1117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150</v>
      </c>
      <c r="B9159">
        <v>2030</v>
      </c>
      <c r="C9159" t="s">
        <v>1116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150</v>
      </c>
      <c r="B9160">
        <v>2030</v>
      </c>
      <c r="C9160" t="s">
        <v>1113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150</v>
      </c>
      <c r="B9161">
        <v>2030</v>
      </c>
      <c r="C9161" t="s">
        <v>1112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150</v>
      </c>
      <c r="B9162">
        <v>2030</v>
      </c>
      <c r="C9162" t="s">
        <v>1114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150</v>
      </c>
      <c r="B9163">
        <v>2030</v>
      </c>
      <c r="C9163" t="s">
        <v>1115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150</v>
      </c>
      <c r="B9164">
        <v>2030</v>
      </c>
      <c r="C9164" t="s">
        <v>1111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151</v>
      </c>
      <c r="B9165">
        <v>2030</v>
      </c>
      <c r="C9165" t="s">
        <v>1111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151</v>
      </c>
      <c r="B9166">
        <v>2030</v>
      </c>
      <c r="C9166" t="s">
        <v>1114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151</v>
      </c>
      <c r="B9167">
        <v>2030</v>
      </c>
      <c r="C9167" t="s">
        <v>1117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151</v>
      </c>
      <c r="B9168">
        <v>2030</v>
      </c>
      <c r="C9168" t="s">
        <v>1115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151</v>
      </c>
      <c r="B9169">
        <v>2030</v>
      </c>
      <c r="C9169" t="s">
        <v>1113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151</v>
      </c>
      <c r="B9170">
        <v>2030</v>
      </c>
      <c r="C9170" t="s">
        <v>1112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151</v>
      </c>
      <c r="B9171">
        <v>2030</v>
      </c>
      <c r="C9171" t="s">
        <v>1116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152</v>
      </c>
      <c r="B9172">
        <v>2030</v>
      </c>
      <c r="C9172" t="s">
        <v>1111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152</v>
      </c>
      <c r="B9173">
        <v>2030</v>
      </c>
      <c r="C9173" t="s">
        <v>1117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152</v>
      </c>
      <c r="B9174">
        <v>2030</v>
      </c>
      <c r="C9174" t="s">
        <v>1114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152</v>
      </c>
      <c r="B9175">
        <v>2030</v>
      </c>
      <c r="C9175" t="s">
        <v>1112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152</v>
      </c>
      <c r="B9176">
        <v>2030</v>
      </c>
      <c r="C9176" t="s">
        <v>1113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152</v>
      </c>
      <c r="B9177">
        <v>2030</v>
      </c>
      <c r="C9177" t="s">
        <v>1116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152</v>
      </c>
      <c r="B9178">
        <v>2030</v>
      </c>
      <c r="C9178" t="s">
        <v>1115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153</v>
      </c>
      <c r="B9179">
        <v>2030</v>
      </c>
      <c r="C9179" t="s">
        <v>1117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153</v>
      </c>
      <c r="B9180">
        <v>2030</v>
      </c>
      <c r="C9180" t="s">
        <v>1111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153</v>
      </c>
      <c r="B9181">
        <v>2030</v>
      </c>
      <c r="C9181" t="s">
        <v>1112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153</v>
      </c>
      <c r="B9182">
        <v>2030</v>
      </c>
      <c r="C9182" t="s">
        <v>1114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153</v>
      </c>
      <c r="B9183">
        <v>2030</v>
      </c>
      <c r="C9183" t="s">
        <v>1116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153</v>
      </c>
      <c r="B9184">
        <v>2030</v>
      </c>
      <c r="C9184" t="s">
        <v>1113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153</v>
      </c>
      <c r="B9185">
        <v>2030</v>
      </c>
      <c r="C9185" t="s">
        <v>1115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154</v>
      </c>
      <c r="B9186">
        <v>2030</v>
      </c>
      <c r="C9186" t="s">
        <v>1111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154</v>
      </c>
      <c r="B9187">
        <v>2030</v>
      </c>
      <c r="C9187" t="s">
        <v>1112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154</v>
      </c>
      <c r="B9188">
        <v>2030</v>
      </c>
      <c r="C9188" t="s">
        <v>1113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154</v>
      </c>
      <c r="B9189">
        <v>2030</v>
      </c>
      <c r="C9189" t="s">
        <v>1117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154</v>
      </c>
      <c r="B9190">
        <v>2030</v>
      </c>
      <c r="C9190" t="s">
        <v>1114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154</v>
      </c>
      <c r="B9191">
        <v>2030</v>
      </c>
      <c r="C9191" t="s">
        <v>1116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154</v>
      </c>
      <c r="B9192">
        <v>2030</v>
      </c>
      <c r="C9192" t="s">
        <v>1115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155</v>
      </c>
      <c r="B9193">
        <v>2030</v>
      </c>
      <c r="C9193" t="s">
        <v>1114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155</v>
      </c>
      <c r="B9194">
        <v>2030</v>
      </c>
      <c r="C9194" t="s">
        <v>1111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155</v>
      </c>
      <c r="B9195">
        <v>2030</v>
      </c>
      <c r="C9195" t="s">
        <v>1113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155</v>
      </c>
      <c r="B9196">
        <v>2030</v>
      </c>
      <c r="C9196" t="s">
        <v>1112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155</v>
      </c>
      <c r="B9197">
        <v>2030</v>
      </c>
      <c r="C9197" t="s">
        <v>1115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155</v>
      </c>
      <c r="B9198">
        <v>2030</v>
      </c>
      <c r="C9198" t="s">
        <v>1117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155</v>
      </c>
      <c r="B9199">
        <v>2030</v>
      </c>
      <c r="C9199" t="s">
        <v>1116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156</v>
      </c>
      <c r="B9200">
        <v>2030</v>
      </c>
      <c r="C9200" t="s">
        <v>1113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156</v>
      </c>
      <c r="B9201">
        <v>2030</v>
      </c>
      <c r="C9201" t="s">
        <v>1117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156</v>
      </c>
      <c r="B9202">
        <v>2030</v>
      </c>
      <c r="C9202" t="s">
        <v>1112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156</v>
      </c>
      <c r="B9203">
        <v>2030</v>
      </c>
      <c r="C9203" t="s">
        <v>1114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156</v>
      </c>
      <c r="B9204">
        <v>2030</v>
      </c>
      <c r="C9204" t="s">
        <v>1111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156</v>
      </c>
      <c r="B9205">
        <v>2030</v>
      </c>
      <c r="C9205" t="s">
        <v>1116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156</v>
      </c>
      <c r="B9206">
        <v>2030</v>
      </c>
      <c r="C9206" t="s">
        <v>1115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157</v>
      </c>
      <c r="B9207">
        <v>2030</v>
      </c>
      <c r="C9207" t="s">
        <v>1113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157</v>
      </c>
      <c r="B9208">
        <v>2030</v>
      </c>
      <c r="C9208" t="s">
        <v>1112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157</v>
      </c>
      <c r="B9209">
        <v>2030</v>
      </c>
      <c r="C9209" t="s">
        <v>1114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157</v>
      </c>
      <c r="B9210">
        <v>2030</v>
      </c>
      <c r="C9210" t="s">
        <v>1117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157</v>
      </c>
      <c r="B9211">
        <v>2030</v>
      </c>
      <c r="C9211" t="s">
        <v>1111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157</v>
      </c>
      <c r="B9212">
        <v>2030</v>
      </c>
      <c r="C9212" t="s">
        <v>1115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157</v>
      </c>
      <c r="B9213">
        <v>2030</v>
      </c>
      <c r="C9213" t="s">
        <v>1116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158</v>
      </c>
      <c r="B9214">
        <v>2030</v>
      </c>
      <c r="C9214" t="s">
        <v>1114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158</v>
      </c>
      <c r="B9215">
        <v>2030</v>
      </c>
      <c r="C9215" t="s">
        <v>1113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158</v>
      </c>
      <c r="B9216">
        <v>2030</v>
      </c>
      <c r="C9216" t="s">
        <v>1112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158</v>
      </c>
      <c r="B9217">
        <v>2030</v>
      </c>
      <c r="C9217" t="s">
        <v>1115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158</v>
      </c>
      <c r="B9218">
        <v>2030</v>
      </c>
      <c r="C9218" t="s">
        <v>1111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158</v>
      </c>
      <c r="B9219">
        <v>2030</v>
      </c>
      <c r="C9219" t="s">
        <v>1117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158</v>
      </c>
      <c r="B9220">
        <v>2030</v>
      </c>
      <c r="C9220" t="s">
        <v>1116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159</v>
      </c>
      <c r="B9221">
        <v>2030</v>
      </c>
      <c r="C9221" t="s">
        <v>1114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159</v>
      </c>
      <c r="B9222">
        <v>2030</v>
      </c>
      <c r="C9222" t="s">
        <v>1116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159</v>
      </c>
      <c r="B9223">
        <v>2030</v>
      </c>
      <c r="C9223" t="s">
        <v>1112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159</v>
      </c>
      <c r="B9224">
        <v>2030</v>
      </c>
      <c r="C9224" t="s">
        <v>1115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159</v>
      </c>
      <c r="B9225">
        <v>2030</v>
      </c>
      <c r="C9225" t="s">
        <v>1117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159</v>
      </c>
      <c r="B9226">
        <v>2030</v>
      </c>
      <c r="C9226" t="s">
        <v>1111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159</v>
      </c>
      <c r="B9227">
        <v>2030</v>
      </c>
      <c r="C9227" t="s">
        <v>1113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160</v>
      </c>
      <c r="B9228">
        <v>2030</v>
      </c>
      <c r="C9228" t="s">
        <v>1114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160</v>
      </c>
      <c r="B9229">
        <v>2030</v>
      </c>
      <c r="C9229" t="s">
        <v>1115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160</v>
      </c>
      <c r="B9230">
        <v>2030</v>
      </c>
      <c r="C9230" t="s">
        <v>1117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160</v>
      </c>
      <c r="B9231">
        <v>2030</v>
      </c>
      <c r="C9231" t="s">
        <v>1113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160</v>
      </c>
      <c r="B9232">
        <v>2030</v>
      </c>
      <c r="C9232" t="s">
        <v>1116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160</v>
      </c>
      <c r="B9233">
        <v>2030</v>
      </c>
      <c r="C9233" t="s">
        <v>1111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160</v>
      </c>
      <c r="B9234">
        <v>2030</v>
      </c>
      <c r="C9234" t="s">
        <v>1112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161</v>
      </c>
      <c r="B9235">
        <v>2030</v>
      </c>
      <c r="C9235" t="s">
        <v>1112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161</v>
      </c>
      <c r="B9236">
        <v>2030</v>
      </c>
      <c r="C9236" t="s">
        <v>1116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161</v>
      </c>
      <c r="B9237">
        <v>2030</v>
      </c>
      <c r="C9237" t="s">
        <v>1113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161</v>
      </c>
      <c r="B9238">
        <v>2030</v>
      </c>
      <c r="C9238" t="s">
        <v>1114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161</v>
      </c>
      <c r="B9239">
        <v>2030</v>
      </c>
      <c r="C9239" t="s">
        <v>1115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161</v>
      </c>
      <c r="B9240">
        <v>2030</v>
      </c>
      <c r="C9240" t="s">
        <v>1117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161</v>
      </c>
      <c r="B9241">
        <v>2030</v>
      </c>
      <c r="C9241" t="s">
        <v>1111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162</v>
      </c>
      <c r="B9242">
        <v>2030</v>
      </c>
      <c r="C9242" t="s">
        <v>1111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162</v>
      </c>
      <c r="B9243">
        <v>2030</v>
      </c>
      <c r="C9243" t="s">
        <v>1115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162</v>
      </c>
      <c r="B9244">
        <v>2030</v>
      </c>
      <c r="C9244" t="s">
        <v>1114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162</v>
      </c>
      <c r="B9245">
        <v>2030</v>
      </c>
      <c r="C9245" t="s">
        <v>1117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162</v>
      </c>
      <c r="B9246">
        <v>2030</v>
      </c>
      <c r="C9246" t="s">
        <v>1113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162</v>
      </c>
      <c r="B9247">
        <v>2030</v>
      </c>
      <c r="C9247" t="s">
        <v>1112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162</v>
      </c>
      <c r="B9248">
        <v>2030</v>
      </c>
      <c r="C9248" t="s">
        <v>1116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163</v>
      </c>
      <c r="B9249">
        <v>2030</v>
      </c>
      <c r="C9249" t="s">
        <v>1114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163</v>
      </c>
      <c r="B9250">
        <v>2030</v>
      </c>
      <c r="C9250" t="s">
        <v>1117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163</v>
      </c>
      <c r="B9251">
        <v>2030</v>
      </c>
      <c r="C9251" t="s">
        <v>1113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163</v>
      </c>
      <c r="B9252">
        <v>2030</v>
      </c>
      <c r="C9252" t="s">
        <v>1115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163</v>
      </c>
      <c r="B9253">
        <v>2030</v>
      </c>
      <c r="C9253" t="s">
        <v>1112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163</v>
      </c>
      <c r="B9254">
        <v>2030</v>
      </c>
      <c r="C9254" t="s">
        <v>1111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163</v>
      </c>
      <c r="B9255">
        <v>2030</v>
      </c>
      <c r="C9255" t="s">
        <v>1116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164</v>
      </c>
      <c r="B9256">
        <v>2030</v>
      </c>
      <c r="C9256" t="s">
        <v>1114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164</v>
      </c>
      <c r="B9257">
        <v>2030</v>
      </c>
      <c r="C9257" t="s">
        <v>1116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164</v>
      </c>
      <c r="B9258">
        <v>2030</v>
      </c>
      <c r="C9258" t="s">
        <v>1111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164</v>
      </c>
      <c r="B9259">
        <v>2030</v>
      </c>
      <c r="C9259" t="s">
        <v>1112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164</v>
      </c>
      <c r="B9260">
        <v>2030</v>
      </c>
      <c r="C9260" t="s">
        <v>1115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164</v>
      </c>
      <c r="B9261">
        <v>2030</v>
      </c>
      <c r="C9261" t="s">
        <v>1117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164</v>
      </c>
      <c r="B9262">
        <v>2030</v>
      </c>
      <c r="C9262" t="s">
        <v>1113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165</v>
      </c>
      <c r="B9263">
        <v>2030</v>
      </c>
      <c r="C9263" t="s">
        <v>1111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165</v>
      </c>
      <c r="B9264">
        <v>2030</v>
      </c>
      <c r="C9264" t="s">
        <v>1117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165</v>
      </c>
      <c r="B9265">
        <v>2030</v>
      </c>
      <c r="C9265" t="s">
        <v>1112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165</v>
      </c>
      <c r="B9266">
        <v>2030</v>
      </c>
      <c r="C9266" t="s">
        <v>1113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165</v>
      </c>
      <c r="B9267">
        <v>2030</v>
      </c>
      <c r="C9267" t="s">
        <v>1114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165</v>
      </c>
      <c r="B9268">
        <v>2030</v>
      </c>
      <c r="C9268" t="s">
        <v>1116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165</v>
      </c>
      <c r="B9269">
        <v>2030</v>
      </c>
      <c r="C9269" t="s">
        <v>1115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166</v>
      </c>
      <c r="B9270">
        <v>2030</v>
      </c>
      <c r="C9270" t="s">
        <v>1113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166</v>
      </c>
      <c r="B9271">
        <v>2030</v>
      </c>
      <c r="C9271" t="s">
        <v>1116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166</v>
      </c>
      <c r="B9272">
        <v>2030</v>
      </c>
      <c r="C9272" t="s">
        <v>1115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166</v>
      </c>
      <c r="B9273">
        <v>2030</v>
      </c>
      <c r="C9273" t="s">
        <v>1114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166</v>
      </c>
      <c r="B9274">
        <v>2030</v>
      </c>
      <c r="C9274" t="s">
        <v>1112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166</v>
      </c>
      <c r="B9275">
        <v>2030</v>
      </c>
      <c r="C9275" t="s">
        <v>1111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166</v>
      </c>
      <c r="B9276">
        <v>2030</v>
      </c>
      <c r="C9276" t="s">
        <v>1117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167</v>
      </c>
      <c r="B9277">
        <v>2030</v>
      </c>
      <c r="C9277" t="s">
        <v>1114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167</v>
      </c>
      <c r="B9278">
        <v>2030</v>
      </c>
      <c r="C9278" t="s">
        <v>1117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167</v>
      </c>
      <c r="B9279">
        <v>2030</v>
      </c>
      <c r="C9279" t="s">
        <v>1111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167</v>
      </c>
      <c r="B9280">
        <v>2030</v>
      </c>
      <c r="C9280" t="s">
        <v>1115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167</v>
      </c>
      <c r="B9281">
        <v>2030</v>
      </c>
      <c r="C9281" t="s">
        <v>1112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167</v>
      </c>
      <c r="B9282">
        <v>2030</v>
      </c>
      <c r="C9282" t="s">
        <v>1116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167</v>
      </c>
      <c r="B9283">
        <v>2030</v>
      </c>
      <c r="C9283" t="s">
        <v>1113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4</vt:i4>
      </vt:variant>
    </vt:vector>
  </HeadingPairs>
  <TitlesOfParts>
    <vt:vector size="62" baseType="lpstr">
      <vt:lpstr>About</vt:lpstr>
      <vt:lpstr>Multipliers and Adjustments</vt:lpstr>
      <vt:lpstr>Country Selector</vt:lpstr>
      <vt:lpstr>US f-gases</vt:lpstr>
      <vt:lpstr>EPA land and ag potential</vt:lpstr>
      <vt:lpstr>EPA land and ag calc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 cropsrice</vt:lpstr>
      <vt:lpstr>EPA livestock</vt:lpstr>
      <vt:lpstr>EP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AAC-cement</vt:lpstr>
      <vt:lpstr>PEAAC-ngpProd-mthncptr</vt:lpstr>
      <vt:lpstr>PEAAC-ngpPrcsTnD-mthncptr</vt:lpstr>
      <vt:lpstr>PEAAC-ngpProd-mthndstr</vt:lpstr>
      <vt:lpstr>PEAAC-ngpPrcsTnD-mthndstr</vt:lpstr>
      <vt:lpstr>PEAAC-fgassubstitution</vt:lpstr>
      <vt:lpstr>PEAAC-fgasdestruction</vt:lpstr>
      <vt:lpstr>PEAAC-fgasrecovery</vt:lpstr>
      <vt:lpstr>PEAAC-chem-inspctmaintretrofit</vt:lpstr>
      <vt:lpstr>PEAAC-alum-inspctmaintretrofit</vt:lpstr>
      <vt:lpstr>PEAAC-coalmining-mthncptr</vt:lpstr>
      <vt:lpstr>PEAAC-coalmining-mthndstr</vt:lpstr>
      <vt:lpstr>PEAAC-waste-mthncptr</vt:lpstr>
      <vt:lpstr>PEAAC-waste-mthndstr</vt:lpstr>
      <vt:lpstr>PEAAC-cropsrice</vt:lpstr>
      <vt:lpstr>PEAAC-livestock</vt:lpstr>
      <vt:lpstr>PEAAC-tillage</vt:lpstr>
      <vt:lpstr>PEAAC-chemicals-N2Oabatement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5-02-20T17:2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